ell>
        </row>
        <row r="337">
          <cell r="C337" t="str">
            <v>IH_Total operating expenses</v>
          </cell>
          <cell r="D337" t="str">
            <v>Total operating expenses</v>
          </cell>
          <cell r="E337">
            <v>-1754.03</v>
          </cell>
          <cell r="F337">
            <v>-2673.36</v>
          </cell>
          <cell r="G337">
            <v>-2394.77</v>
          </cell>
          <cell r="H337">
            <v>-2661.28</v>
          </cell>
          <cell r="J337">
            <v>-10667.764905440001</v>
          </cell>
          <cell r="K337">
            <v>-10667.764905440001</v>
          </cell>
          <cell r="L337">
            <v>-10118.912298000001</v>
          </cell>
          <cell r="M337">
            <v>-10467.454400000001</v>
          </cell>
          <cell r="O337">
            <v>-10118.912298000001</v>
          </cell>
          <cell r="P337">
            <v>-10467.454400000001</v>
          </cell>
          <cell r="R337">
            <v>-10591.913372000001</v>
          </cell>
          <cell r="W337" t="str">
            <v>–</v>
          </cell>
          <cell r="X337">
            <v>-10591.913372000001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>
            <v>197.22</v>
          </cell>
          <cell r="F338">
            <v>-6.0299999999997453</v>
          </cell>
          <cell r="G338">
            <v>156.33000000000001</v>
          </cell>
          <cell r="H338">
            <v>178.4</v>
          </cell>
          <cell r="J338">
            <v>165.25327251999806</v>
          </cell>
          <cell r="K338">
            <v>165.25327251999806</v>
          </cell>
          <cell r="L338">
            <v>820.64414199999919</v>
          </cell>
          <cell r="M338">
            <v>1245.732399999999</v>
          </cell>
          <cell r="O338">
            <v>820.64414199999919</v>
          </cell>
          <cell r="P338">
            <v>1245.732399999999</v>
          </cell>
          <cell r="R338">
            <v>884.905295999999</v>
          </cell>
          <cell r="W338" t="str">
            <v>–</v>
          </cell>
          <cell r="X338">
            <v>884.905295999999</v>
          </cell>
        </row>
        <row r="339">
          <cell r="C339" t="str">
            <v>IH_Tax (expense) / benefit</v>
          </cell>
          <cell r="D339" t="str">
            <v>Tax (expense) / benefit</v>
          </cell>
          <cell r="E339">
            <v>-55.221600000000073</v>
          </cell>
          <cell r="F339">
            <v>1.2662999999999465</v>
          </cell>
          <cell r="G339">
            <v>-116.16394923000001</v>
          </cell>
          <cell r="H339">
            <v>-131.11764403499996</v>
          </cell>
          <cell r="J339">
            <v>-33.050654503999617</v>
          </cell>
          <cell r="K339">
            <v>-34.703187229199592</v>
          </cell>
          <cell r="L339">
            <v>-546.48021382191325</v>
          </cell>
          <cell r="M339">
            <v>-611.64662375985051</v>
          </cell>
          <cell r="O339">
            <v>-546.48021382191325</v>
          </cell>
          <cell r="P339">
            <v>-611.64662375985051</v>
          </cell>
          <cell r="R339">
            <v>-635.31574725054509</v>
          </cell>
          <cell r="W339" t="str">
            <v>–</v>
          </cell>
          <cell r="X339">
            <v>-635.31574725054509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>
            <v>141.99840000000017</v>
          </cell>
          <cell r="F340">
            <v>-4.7636999999997993</v>
          </cell>
          <cell r="G340">
            <v>40.166050769999913</v>
          </cell>
          <cell r="H340">
            <v>47.282355965000136</v>
          </cell>
          <cell r="J340">
            <v>132.20261801599844</v>
          </cell>
          <cell r="K340">
            <v>130.55008529079848</v>
          </cell>
          <cell r="L340">
            <v>274.16392817808594</v>
          </cell>
          <cell r="M340">
            <v>634.08577624014845</v>
          </cell>
          <cell r="O340">
            <v>274.16392817808594</v>
          </cell>
          <cell r="P340">
            <v>634.08577624014845</v>
          </cell>
          <cell r="R340">
            <v>249.58954874945391</v>
          </cell>
          <cell r="W340" t="str">
            <v>–</v>
          </cell>
          <cell r="X340">
            <v>249.58954874945391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O341">
            <v>0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>
            <v>141.99840000000017</v>
          </cell>
          <cell r="F342">
            <v>-4.7636999999997993</v>
          </cell>
          <cell r="G342">
            <v>40.166050769999913</v>
          </cell>
          <cell r="H342">
            <v>47.282355965000136</v>
          </cell>
          <cell r="J342">
            <v>132.20261801599844</v>
          </cell>
          <cell r="K342">
            <v>130.55008529079848</v>
          </cell>
          <cell r="L342">
            <v>274.16392817808594</v>
          </cell>
          <cell r="M342">
            <v>634.08577624014845</v>
          </cell>
          <cell r="O342">
            <v>274.16392817808594</v>
          </cell>
          <cell r="P342">
            <v>634.08577624014845</v>
          </cell>
          <cell r="R342">
            <v>249.58954874945391</v>
          </cell>
          <cell r="W342" t="str">
            <v>–</v>
          </cell>
          <cell r="X342">
            <v>249.58954874945391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>
            <v>-34.25</v>
          </cell>
          <cell r="F343">
            <v>-34.25</v>
          </cell>
          <cell r="G343">
            <v>-34.25</v>
          </cell>
          <cell r="H343">
            <v>-40</v>
          </cell>
          <cell r="J343">
            <v>-137.5</v>
          </cell>
          <cell r="K343">
            <v>-137.5</v>
          </cell>
          <cell r="L343">
            <v>-137.5</v>
          </cell>
          <cell r="M343">
            <v>-137.5</v>
          </cell>
          <cell r="O343">
            <v>-137.5</v>
          </cell>
          <cell r="P343">
            <v>-137.5</v>
          </cell>
          <cell r="R343">
            <v>-137.5</v>
          </cell>
          <cell r="W343" t="str">
            <v>–</v>
          </cell>
          <cell r="X343">
            <v>-137.5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>
            <v>107.74840000000017</v>
          </cell>
          <cell r="F344">
            <v>-39.013699999999801</v>
          </cell>
          <cell r="G344">
            <v>5.916050769999913</v>
          </cell>
          <cell r="H344">
            <v>7.2823559650001357</v>
          </cell>
          <cell r="J344">
            <v>-5.2973819840015608</v>
          </cell>
          <cell r="K344">
            <v>-6.9499147092015221</v>
          </cell>
          <cell r="L344">
            <v>136.66392817808594</v>
          </cell>
          <cell r="M344">
            <v>496.58577624014845</v>
          </cell>
          <cell r="O344">
            <v>136.66392817808594</v>
          </cell>
          <cell r="P344">
            <v>496.58577624014845</v>
          </cell>
          <cell r="R344">
            <v>112.08954874945391</v>
          </cell>
          <cell r="W344" t="str">
            <v>–</v>
          </cell>
          <cell r="X344">
            <v>112.08954874945391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>
            <v>107.74840000000017</v>
          </cell>
          <cell r="F346">
            <v>-39.013699999999801</v>
          </cell>
          <cell r="G346">
            <v>5.916050769999913</v>
          </cell>
          <cell r="H346">
            <v>7.2823559650001357</v>
          </cell>
          <cell r="J346">
            <v>-5.2973819840015608</v>
          </cell>
          <cell r="K346">
            <v>-6.9499147092015221</v>
          </cell>
          <cell r="L346">
            <v>136.66392817808594</v>
          </cell>
          <cell r="M346">
            <v>496.58577624014845</v>
          </cell>
          <cell r="O346">
            <v>136.66392817808594</v>
          </cell>
          <cell r="P346">
            <v>496.58577624014845</v>
          </cell>
          <cell r="R346">
            <v>112.08954874945391</v>
          </cell>
          <cell r="W346" t="str">
            <v>–</v>
          </cell>
          <cell r="X346">
            <v>112.08954874945391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>
            <v>107.74840000000017</v>
          </cell>
          <cell r="F347">
            <v>-39.013699999999801</v>
          </cell>
          <cell r="G347">
            <v>5.916050769999913</v>
          </cell>
          <cell r="H347">
            <v>7.2823559650001357</v>
          </cell>
          <cell r="J347">
            <v>-5.2973819840015608</v>
          </cell>
          <cell r="K347">
            <v>-6.9499147092015221</v>
          </cell>
          <cell r="L347">
            <v>136.66392817808594</v>
          </cell>
          <cell r="M347">
            <v>496.58577624014845</v>
          </cell>
          <cell r="O347">
            <v>136.66392817808594</v>
          </cell>
          <cell r="P347">
            <v>496.58577624014845</v>
          </cell>
          <cell r="R347">
            <v>112.08954874945391</v>
          </cell>
          <cell r="W347" t="str">
            <v>–</v>
          </cell>
          <cell r="X347">
            <v>112.08954874945391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O348">
            <v>0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>
            <v>8.4714926329276103</v>
          </cell>
          <cell r="F351">
            <v>14.846306981138444</v>
          </cell>
          <cell r="G351">
            <v>12.585551330798481</v>
          </cell>
          <cell r="H351">
            <v>9.5905172413793114</v>
          </cell>
          <cell r="J351">
            <v>14.544467424651799</v>
          </cell>
          <cell r="K351">
            <v>14.544467424651799</v>
          </cell>
          <cell r="L351">
            <v>12.632896110365513</v>
          </cell>
          <cell r="M351">
            <v>10.811233711392704</v>
          </cell>
          <cell r="O351">
            <v>12.632896110365513</v>
          </cell>
          <cell r="P351">
            <v>10.811233711392704</v>
          </cell>
          <cell r="R351">
            <v>11.254571823126065</v>
          </cell>
          <cell r="W351" t="str">
            <v>–</v>
          </cell>
          <cell r="X351">
            <v>11.25457182312606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>
            <v>81.421140294682885</v>
          </cell>
          <cell r="F352">
            <v>85.379761784256146</v>
          </cell>
          <cell r="G352">
            <v>81.286503861079538</v>
          </cell>
          <cell r="H352">
            <v>84.127084741942753</v>
          </cell>
          <cell r="J352">
            <v>83.930073374548471</v>
          </cell>
          <cell r="K352">
            <v>83.930073374548471</v>
          </cell>
          <cell r="L352">
            <v>79.865482169403222</v>
          </cell>
          <cell r="M352">
            <v>78.553467618223252</v>
          </cell>
          <cell r="O352">
            <v>79.865482169403222</v>
          </cell>
          <cell r="P352">
            <v>78.553467618223252</v>
          </cell>
          <cell r="R352">
            <v>81.035057196914835</v>
          </cell>
          <cell r="W352" t="str">
            <v>–</v>
          </cell>
          <cell r="X352">
            <v>81.035057196914835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>
            <v>89.892632927610492</v>
          </cell>
          <cell r="F353">
            <v>100.22606876539459</v>
          </cell>
          <cell r="G353">
            <v>93.872055191878019</v>
          </cell>
          <cell r="H353">
            <v>93.717601983322069</v>
          </cell>
          <cell r="J353">
            <v>98.47454079920027</v>
          </cell>
          <cell r="K353">
            <v>98.47454079920027</v>
          </cell>
          <cell r="L353">
            <v>92.49837827976873</v>
          </cell>
          <cell r="M353">
            <v>89.364701329615954</v>
          </cell>
          <cell r="O353">
            <v>92.49837827976873</v>
          </cell>
          <cell r="P353">
            <v>89.364701329615954</v>
          </cell>
          <cell r="R353">
            <v>92.289629020040906</v>
          </cell>
          <cell r="W353" t="str">
            <v>–</v>
          </cell>
          <cell r="X353">
            <v>92.289629020040906</v>
          </cell>
        </row>
        <row r="355">
          <cell r="C355" t="str">
            <v>IH_Tax rate (%)</v>
          </cell>
          <cell r="D355" t="str">
            <v>Tax rate (%)</v>
          </cell>
          <cell r="E355">
            <v>28</v>
          </cell>
          <cell r="F355">
            <v>21</v>
          </cell>
          <cell r="G355">
            <v>74.306882383419733</v>
          </cell>
          <cell r="H355">
            <v>73.496437239349717</v>
          </cell>
          <cell r="J355">
            <v>20</v>
          </cell>
          <cell r="K355">
            <v>21</v>
          </cell>
          <cell r="L355">
            <v>66.59161820007408</v>
          </cell>
          <cell r="M355">
            <v>49.099359040501078</v>
          </cell>
          <cell r="O355">
            <v>66.59161820007408</v>
          </cell>
          <cell r="P355">
            <v>49.099359040501078</v>
          </cell>
          <cell r="R355">
            <v>71.794772855619328</v>
          </cell>
          <cell r="W355" t="str">
            <v>–</v>
          </cell>
          <cell r="X355">
            <v>71.794772855619328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>
            <v>3234.74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M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>
            <v>-19</v>
          </cell>
          <cell r="F362">
            <v>-36</v>
          </cell>
          <cell r="G362">
            <v>-41</v>
          </cell>
          <cell r="H362">
            <v>-52</v>
          </cell>
          <cell r="J362">
            <v>-155</v>
          </cell>
          <cell r="K362">
            <v>-155</v>
          </cell>
          <cell r="L362">
            <v>-155</v>
          </cell>
          <cell r="M362">
            <v>-217</v>
          </cell>
          <cell r="O362">
            <v>-155</v>
          </cell>
          <cell r="P362">
            <v>-217</v>
          </cell>
          <cell r="R362">
            <v>-270</v>
          </cell>
          <cell r="W362" t="str">
            <v>–</v>
          </cell>
          <cell r="X362">
            <v>-270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>
            <v>3215.74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M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>
            <v>5055.25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M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>
            <v>1536.6753175000013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M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>
            <v>200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M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>
            <v>1876.25</v>
          </cell>
          <cell r="F367">
            <v>2667.33</v>
          </cell>
          <cell r="G367">
            <v>2551.1</v>
          </cell>
          <cell r="H367">
            <v>2839.68</v>
          </cell>
          <cell r="J367">
            <v>10833.018177959999</v>
          </cell>
          <cell r="K367">
            <v>10833.018177959999</v>
          </cell>
          <cell r="L367">
            <v>10939.55644</v>
          </cell>
          <cell r="M367">
            <v>11713.186799999999</v>
          </cell>
          <cell r="O367">
            <v>10939.55644</v>
          </cell>
          <cell r="P367">
            <v>11713.186799999999</v>
          </cell>
          <cell r="R367">
            <v>11476.818668</v>
          </cell>
          <cell r="W367" t="str">
            <v>–</v>
          </cell>
          <cell r="X367">
            <v>11476.818668</v>
          </cell>
        </row>
        <row r="368">
          <cell r="C368" t="str">
            <v>GROUP_Total operating income</v>
          </cell>
          <cell r="D368" t="str">
            <v>Total operating income</v>
          </cell>
          <cell r="E368">
            <v>11883.915317500001</v>
          </cell>
          <cell r="F368">
            <v>11836.9344755</v>
          </cell>
          <cell r="G368">
            <v>11796.618315</v>
          </cell>
          <cell r="H368">
            <v>12766.128667499999</v>
          </cell>
          <cell r="J368">
            <v>50037.383760399593</v>
          </cell>
          <cell r="K368">
            <v>50020.934864187904</v>
          </cell>
          <cell r="L368">
            <v>50179.939207426512</v>
          </cell>
          <cell r="M368">
            <v>53432.27755142501</v>
          </cell>
          <cell r="O368">
            <v>50179.939207426512</v>
          </cell>
          <cell r="P368">
            <v>53432.27755142501</v>
          </cell>
          <cell r="R368">
            <v>55145.490294197851</v>
          </cell>
          <cell r="W368" t="str">
            <v>–</v>
          </cell>
          <cell r="X368">
            <v>55145.490294197851</v>
          </cell>
        </row>
        <row r="369">
          <cell r="C369" t="str">
            <v>GROUP_Personnel expenses</v>
          </cell>
          <cell r="D369" t="str">
            <v>Personnel expenses</v>
          </cell>
          <cell r="E369">
            <v>-4938.1550000000007</v>
          </cell>
          <cell r="F369">
            <v>-5036.2</v>
          </cell>
          <cell r="G369">
            <v>-5008.28</v>
          </cell>
          <cell r="H369">
            <v>-5385.65</v>
          </cell>
          <cell r="J369">
            <v>-20763.082107599999</v>
          </cell>
          <cell r="K369">
            <v>-20763.082107599999</v>
          </cell>
          <cell r="L369">
            <v>-20825.300580000003</v>
          </cell>
          <cell r="M369">
            <v>-22123.024799999999</v>
          </cell>
          <cell r="O369">
            <v>-20825.300580000003</v>
          </cell>
          <cell r="P369">
            <v>-22123.024799999999</v>
          </cell>
          <cell r="R369">
            <v>-22958.907660000001</v>
          </cell>
          <cell r="W369" t="str">
            <v>–</v>
          </cell>
          <cell r="X369">
            <v>-22958.90766000000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>
            <v>-1761.15</v>
          </cell>
          <cell r="F370">
            <v>-1650.77</v>
          </cell>
          <cell r="G370">
            <v>-1787.59</v>
          </cell>
          <cell r="H370">
            <v>-1711.85</v>
          </cell>
          <cell r="J370">
            <v>-6668.5353928000004</v>
          </cell>
          <cell r="K370">
            <v>-6668.5353928000004</v>
          </cell>
          <cell r="L370">
            <v>-6930.3958050000001</v>
          </cell>
          <cell r="M370">
            <v>-6874.2249999999995</v>
          </cell>
          <cell r="O370">
            <v>-6930.3958050000001</v>
          </cell>
          <cell r="P370">
            <v>-6874.2249999999995</v>
          </cell>
          <cell r="R370">
            <v>-7070.9277120000006</v>
          </cell>
          <cell r="W370" t="str">
            <v>–</v>
          </cell>
          <cell r="X370">
            <v>-7070.9277120000006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>
            <v>-360.66</v>
          </cell>
          <cell r="F371">
            <v>-438.65</v>
          </cell>
          <cell r="G371">
            <v>-456.93</v>
          </cell>
          <cell r="H371">
            <v>-440.43</v>
          </cell>
          <cell r="J371">
            <v>-1775.4386259999999</v>
          </cell>
          <cell r="K371">
            <v>-1775.4386259999999</v>
          </cell>
          <cell r="L371">
            <v>-1883.025952</v>
          </cell>
          <cell r="M371">
            <v>-1839.1612999999998</v>
          </cell>
          <cell r="O371">
            <v>-1883.025952</v>
          </cell>
          <cell r="P371">
            <v>-1839.1612999999998</v>
          </cell>
          <cell r="R371">
            <v>-1875.9682189999999</v>
          </cell>
          <cell r="W371" t="str">
            <v>–</v>
          </cell>
          <cell r="X371">
            <v>-1875.9682189999999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>
            <v>-74</v>
          </cell>
          <cell r="F373">
            <v>0</v>
          </cell>
          <cell r="G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O373">
            <v>0</v>
          </cell>
          <cell r="P373">
            <v>0</v>
          </cell>
          <cell r="R373">
            <v>5.8823529411764719E-2</v>
          </cell>
          <cell r="W373" t="str">
            <v>–</v>
          </cell>
          <cell r="X373">
            <v>5.8823529411764719E-2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>
            <v>-1466.88</v>
          </cell>
          <cell r="F374">
            <v>-1922</v>
          </cell>
          <cell r="G374">
            <v>-1778.01</v>
          </cell>
          <cell r="H374">
            <v>-2106.35</v>
          </cell>
          <cell r="J374">
            <v>-7800.1986720000004</v>
          </cell>
          <cell r="K374">
            <v>-7800.1986720000004</v>
          </cell>
          <cell r="L374">
            <v>-7529.7832080000007</v>
          </cell>
          <cell r="M374">
            <v>-8032.8516000000009</v>
          </cell>
          <cell r="O374">
            <v>-7529.7832080000007</v>
          </cell>
          <cell r="P374">
            <v>-8032.8516000000009</v>
          </cell>
          <cell r="R374">
            <v>-8113.1801160000014</v>
          </cell>
          <cell r="W374" t="str">
            <v>–</v>
          </cell>
          <cell r="X374">
            <v>-8113.1801160000014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>
            <v>-8600.8449999999993</v>
          </cell>
          <cell r="F375">
            <v>-9047.6200000000008</v>
          </cell>
          <cell r="G375">
            <v>-9030.81</v>
          </cell>
          <cell r="H375">
            <v>-9644.2800000000007</v>
          </cell>
          <cell r="J375">
            <v>-37007.254798399998</v>
          </cell>
          <cell r="K375">
            <v>-37007.254798399998</v>
          </cell>
          <cell r="L375">
            <v>-37168.505545000007</v>
          </cell>
          <cell r="M375">
            <v>-38869.262699999999</v>
          </cell>
          <cell r="O375">
            <v>-37168.505545000007</v>
          </cell>
          <cell r="P375">
            <v>-38869.262699999999</v>
          </cell>
          <cell r="R375">
            <v>-40018.924883470587</v>
          </cell>
          <cell r="W375" t="str">
            <v>–</v>
          </cell>
          <cell r="X375">
            <v>-40018.924883470587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>
            <v>3283.0703175000017</v>
          </cell>
          <cell r="F376">
            <v>2789.3144755000012</v>
          </cell>
          <cell r="G376">
            <v>2765.8083150000002</v>
          </cell>
          <cell r="H376">
            <v>3121.8486674999986</v>
          </cell>
          <cell r="J376">
            <v>13030.128961999595</v>
          </cell>
          <cell r="K376">
            <v>13013.680065787907</v>
          </cell>
          <cell r="L376">
            <v>13011.433662426505</v>
          </cell>
          <cell r="M376">
            <v>14563.01485142501</v>
          </cell>
          <cell r="O376">
            <v>13011.433662426505</v>
          </cell>
          <cell r="P376">
            <v>14563.01485142501</v>
          </cell>
          <cell r="R376">
            <v>15126.565410727264</v>
          </cell>
          <cell r="W376" t="str">
            <v>–</v>
          </cell>
          <cell r="X376">
            <v>15126.565410727264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>
            <v>-689.44476667499998</v>
          </cell>
          <cell r="F377">
            <v>-585.75603985500027</v>
          </cell>
          <cell r="G377">
            <v>-580.81974615000001</v>
          </cell>
          <cell r="H377">
            <v>-655.58822017499972</v>
          </cell>
          <cell r="J377">
            <v>-2736.327082019915</v>
          </cell>
          <cell r="K377">
            <v>-2732.8728138154602</v>
          </cell>
          <cell r="L377">
            <v>-2732.4010691095659</v>
          </cell>
          <cell r="M377">
            <v>-3058.2331187992522</v>
          </cell>
          <cell r="O377">
            <v>-2732.4010691095659</v>
          </cell>
          <cell r="P377">
            <v>-3058.2331187992522</v>
          </cell>
          <cell r="R377">
            <v>-3176.5787362527253</v>
          </cell>
          <cell r="W377" t="str">
            <v>–</v>
          </cell>
          <cell r="X377">
            <v>-3176.5787362527253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>
            <v>2593.6255508250015</v>
          </cell>
          <cell r="F378">
            <v>2203.5584356450008</v>
          </cell>
          <cell r="G378">
            <v>2184.9885688500003</v>
          </cell>
          <cell r="H378">
            <v>2466.2604473249989</v>
          </cell>
          <cell r="J378">
            <v>10293.801879979681</v>
          </cell>
          <cell r="K378">
            <v>10280.807251972446</v>
          </cell>
          <cell r="L378">
            <v>10279.032593316939</v>
          </cell>
          <cell r="M378">
            <v>11504.781732625757</v>
          </cell>
          <cell r="O378">
            <v>10279.032593316939</v>
          </cell>
          <cell r="P378">
            <v>11504.781732625757</v>
          </cell>
          <cell r="R378">
            <v>11949.986674474538</v>
          </cell>
          <cell r="W378" t="str">
            <v>–</v>
          </cell>
          <cell r="X378">
            <v>11949.986674474538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>
            <v>2593.6255508250015</v>
          </cell>
          <cell r="F380">
            <v>2203.5584356450008</v>
          </cell>
          <cell r="G380">
            <v>2184.9885688500003</v>
          </cell>
          <cell r="H380">
            <v>2466.2604473249989</v>
          </cell>
          <cell r="J380">
            <v>10293.801879979681</v>
          </cell>
          <cell r="K380">
            <v>10280.807251972446</v>
          </cell>
          <cell r="L380">
            <v>10279.032593316939</v>
          </cell>
          <cell r="M380">
            <v>11504.781732625757</v>
          </cell>
          <cell r="O380">
            <v>10279.032593316939</v>
          </cell>
          <cell r="P380">
            <v>11504.781732625757</v>
          </cell>
          <cell r="R380">
            <v>11949.986674474538</v>
          </cell>
          <cell r="W380" t="str">
            <v>–</v>
          </cell>
          <cell r="X380">
            <v>11949.986674474538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>
            <v>-137</v>
          </cell>
          <cell r="F381">
            <v>-137</v>
          </cell>
          <cell r="G381">
            <v>-137</v>
          </cell>
          <cell r="H381">
            <v>-160</v>
          </cell>
          <cell r="J381">
            <v>-550</v>
          </cell>
          <cell r="K381">
            <v>-550</v>
          </cell>
          <cell r="L381">
            <v>-550</v>
          </cell>
          <cell r="M381">
            <v>-550</v>
          </cell>
          <cell r="O381">
            <v>-550</v>
          </cell>
          <cell r="P381">
            <v>-550</v>
          </cell>
          <cell r="R381">
            <v>-550</v>
          </cell>
          <cell r="W381" t="str">
            <v>–</v>
          </cell>
          <cell r="X381">
            <v>-550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>
            <v>2456.6255508250015</v>
          </cell>
          <cell r="F382">
            <v>2066.5584356450008</v>
          </cell>
          <cell r="G382">
            <v>2047.9885688500003</v>
          </cell>
          <cell r="H382">
            <v>2306.2604473249989</v>
          </cell>
          <cell r="J382">
            <v>9743.801879979681</v>
          </cell>
          <cell r="K382">
            <v>9730.8072519724465</v>
          </cell>
          <cell r="L382">
            <v>9729.0325933169388</v>
          </cell>
          <cell r="M382">
            <v>10954.781732625757</v>
          </cell>
          <cell r="O382">
            <v>9729.0325933169388</v>
          </cell>
          <cell r="P382">
            <v>10954.781732625757</v>
          </cell>
          <cell r="R382">
            <v>11399.986674474538</v>
          </cell>
          <cell r="W382" t="str">
            <v>–</v>
          </cell>
          <cell r="X382">
            <v>11399.986674474538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>
            <v>2456.6255508250015</v>
          </cell>
          <cell r="F384">
            <v>2066.5584356450008</v>
          </cell>
          <cell r="G384">
            <v>2047.9885688500003</v>
          </cell>
          <cell r="H384">
            <v>2306.2604473249989</v>
          </cell>
          <cell r="J384">
            <v>9743.801879979681</v>
          </cell>
          <cell r="K384">
            <v>9730.8072519724465</v>
          </cell>
          <cell r="L384">
            <v>9729.0325933169388</v>
          </cell>
          <cell r="M384">
            <v>10954.781732625757</v>
          </cell>
          <cell r="O384">
            <v>9729.0325933169388</v>
          </cell>
          <cell r="P384">
            <v>10954.781732625757</v>
          </cell>
          <cell r="R384">
            <v>11399.986674474538</v>
          </cell>
          <cell r="W384" t="str">
            <v>–</v>
          </cell>
          <cell r="X384">
            <v>11399.986674474538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>
            <v>2456.6255508250015</v>
          </cell>
          <cell r="F386">
            <v>2066.5584356450008</v>
          </cell>
          <cell r="G386">
            <v>2047.9885688500003</v>
          </cell>
          <cell r="H386">
            <v>2306.2604473249989</v>
          </cell>
          <cell r="J386">
            <v>9743.801879979681</v>
          </cell>
          <cell r="K386">
            <v>9730.8072519724465</v>
          </cell>
          <cell r="L386">
            <v>9729.0325933169388</v>
          </cell>
          <cell r="M386">
            <v>10954.781732625757</v>
          </cell>
          <cell r="O386">
            <v>9729.0325933169388</v>
          </cell>
          <cell r="P386">
            <v>10954.781732625757</v>
          </cell>
          <cell r="R386">
            <v>11399.986674474538</v>
          </cell>
          <cell r="W386" t="str">
            <v>–</v>
          </cell>
          <cell r="X386">
            <v>11399.986674474538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>
            <v>2456.6255508250015</v>
          </cell>
          <cell r="F387">
            <v>2066.5584356450008</v>
          </cell>
          <cell r="G387">
            <v>2047.9885688500003</v>
          </cell>
          <cell r="H387">
            <v>2306.2604473249989</v>
          </cell>
          <cell r="J387">
            <v>9743.801879979681</v>
          </cell>
          <cell r="K387">
            <v>9730.8072519724465</v>
          </cell>
          <cell r="L387">
            <v>9729.0325933169388</v>
          </cell>
          <cell r="M387">
            <v>10954.781732625757</v>
          </cell>
          <cell r="O387">
            <v>9729.0325933169388</v>
          </cell>
          <cell r="P387">
            <v>10954.781732625757</v>
          </cell>
          <cell r="R387">
            <v>11399.986674474538</v>
          </cell>
          <cell r="W387" t="str">
            <v>–</v>
          </cell>
          <cell r="X387">
            <v>11399.986674474538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>
            <v>2.3920404584469344</v>
          </cell>
          <cell r="F390">
            <v>2.0587262401828377</v>
          </cell>
          <cell r="G390">
            <v>2.0184229516647689</v>
          </cell>
          <cell r="H390">
            <v>2.4067442029097839</v>
          </cell>
          <cell r="J390">
            <v>10.08925069767086</v>
          </cell>
          <cell r="K390">
            <v>10.075795368703494</v>
          </cell>
          <cell r="L390">
            <v>10.0065778142414</v>
          </cell>
          <cell r="M390">
            <v>11.347325125749554</v>
          </cell>
          <cell r="O390">
            <v>10.0065778142414</v>
          </cell>
          <cell r="P390">
            <v>11.347325125749554</v>
          </cell>
          <cell r="R390">
            <v>12.004825148077209</v>
          </cell>
          <cell r="W390" t="str">
            <v>–</v>
          </cell>
          <cell r="X390">
            <v>12.004825148077209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>
            <v>2.3920404584469344</v>
          </cell>
          <cell r="F391">
            <v>2.0587262401828377</v>
          </cell>
          <cell r="G391">
            <v>2.0184229516647689</v>
          </cell>
          <cell r="H391">
            <v>2.3067240988688718</v>
          </cell>
          <cell r="J391">
            <v>10.08925069767086</v>
          </cell>
          <cell r="K391">
            <v>10.075795368703494</v>
          </cell>
          <cell r="L391">
            <v>10.0065778142414</v>
          </cell>
          <cell r="M391">
            <v>11.347325125749554</v>
          </cell>
          <cell r="O391">
            <v>10.0065778142414</v>
          </cell>
          <cell r="P391">
            <v>11.347325125749554</v>
          </cell>
          <cell r="R391">
            <v>12.004825148077209</v>
          </cell>
          <cell r="W391" t="str">
            <v>–</v>
          </cell>
          <cell r="X391">
            <v>12.004825148077209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>
            <v>0</v>
          </cell>
          <cell r="F392">
            <v>0</v>
          </cell>
          <cell r="G392">
            <v>0</v>
          </cell>
          <cell r="H392">
            <v>0.10002010404091223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>
            <v>0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>
            <v>2.4002777215186963</v>
          </cell>
          <cell r="F394">
            <v>1.9645965673044863</v>
          </cell>
          <cell r="G394">
            <v>1.9392303816848067</v>
          </cell>
          <cell r="H394">
            <v>2.3160525178088616</v>
          </cell>
          <cell r="J394">
            <v>9.6106372334213965</v>
          </cell>
          <cell r="K394">
            <v>9.597820197802335</v>
          </cell>
          <cell r="L394">
            <v>9.581817507774387</v>
          </cell>
          <cell r="M394">
            <v>10.874698675568869</v>
          </cell>
          <cell r="O394">
            <v>9.581817507774387</v>
          </cell>
          <cell r="P394">
            <v>10.874698675568869</v>
          </cell>
          <cell r="R394">
            <v>11.496851214213848</v>
          </cell>
          <cell r="W394" t="str">
            <v>–</v>
          </cell>
          <cell r="X394">
            <v>11.496851214213848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>
            <v>2.4002777215186963</v>
          </cell>
          <cell r="F395">
            <v>1.9645965673044863</v>
          </cell>
          <cell r="G395">
            <v>1.9392303816848067</v>
          </cell>
          <cell r="H395">
            <v>2.2198014024990629</v>
          </cell>
          <cell r="J395">
            <v>9.6106372334213965</v>
          </cell>
          <cell r="K395">
            <v>9.597820197802335</v>
          </cell>
          <cell r="L395">
            <v>9.581817507774387</v>
          </cell>
          <cell r="M395">
            <v>10.874698675568869</v>
          </cell>
          <cell r="O395">
            <v>9.581817507774387</v>
          </cell>
          <cell r="P395">
            <v>10.874698675568869</v>
          </cell>
          <cell r="R395">
            <v>11.496851214213848</v>
          </cell>
          <cell r="W395" t="str">
            <v>–</v>
          </cell>
          <cell r="X395">
            <v>11.496851214213848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>
            <v>0</v>
          </cell>
          <cell r="F396">
            <v>0</v>
          </cell>
          <cell r="G396">
            <v>0</v>
          </cell>
          <cell r="H396">
            <v>9.6251115309798643E-2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>
            <v>0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>
            <v>1027</v>
          </cell>
          <cell r="F398">
            <v>1003.804389</v>
          </cell>
          <cell r="G398">
            <v>1014.64788</v>
          </cell>
          <cell r="H398">
            <v>999.79899999999998</v>
          </cell>
          <cell r="J398">
            <v>965.76070631578943</v>
          </cell>
          <cell r="K398">
            <v>965.76070631578943</v>
          </cell>
          <cell r="L398">
            <v>972.26372231578944</v>
          </cell>
          <cell r="M398">
            <v>965.40652631578951</v>
          </cell>
          <cell r="O398">
            <v>972.26372231578944</v>
          </cell>
          <cell r="P398">
            <v>965.40652631578951</v>
          </cell>
          <cell r="R398">
            <v>949.61705263157899</v>
          </cell>
          <cell r="W398" t="str">
            <v>–</v>
          </cell>
          <cell r="X398">
            <v>949.6170526315789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>
            <v>1023.4755456842106</v>
          </cell>
          <cell r="F399">
            <v>1051.899647</v>
          </cell>
          <cell r="G399">
            <v>1056.0831699999999</v>
          </cell>
          <cell r="H399">
            <v>1038.9490000000001</v>
          </cell>
          <cell r="J399">
            <v>1013.8559643157894</v>
          </cell>
          <cell r="K399">
            <v>1013.8559643157894</v>
          </cell>
          <cell r="L399">
            <v>1015.3640043157894</v>
          </cell>
          <cell r="M399">
            <v>1007.3641633157895</v>
          </cell>
          <cell r="O399">
            <v>1015.3640043157894</v>
          </cell>
          <cell r="P399">
            <v>1007.3641633157895</v>
          </cell>
          <cell r="R399">
            <v>991.57468963157896</v>
          </cell>
          <cell r="W399" t="str">
            <v>–</v>
          </cell>
          <cell r="X399">
            <v>991.57468963157896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>
            <v>34967.231681010526</v>
          </cell>
          <cell r="F402">
            <v>38130</v>
          </cell>
          <cell r="G402">
            <v>38002</v>
          </cell>
          <cell r="H402">
            <v>39019</v>
          </cell>
          <cell r="J402">
            <v>36706.862192456269</v>
          </cell>
          <cell r="K402">
            <v>36706.77694994575</v>
          </cell>
          <cell r="L402">
            <v>37366.767165692967</v>
          </cell>
          <cell r="M402">
            <v>38381.064447324992</v>
          </cell>
          <cell r="O402">
            <v>37366.767165692967</v>
          </cell>
          <cell r="P402">
            <v>38381.064447324992</v>
          </cell>
          <cell r="R402">
            <v>42062.569443108645</v>
          </cell>
          <cell r="W402" t="str">
            <v>–</v>
          </cell>
          <cell r="X402">
            <v>42062.569443108645</v>
          </cell>
        </row>
        <row r="403">
          <cell r="C403" t="str">
            <v>GROUP_Less: Dividends BOP</v>
          </cell>
          <cell r="D403" t="str">
            <v>Less: Dividends</v>
          </cell>
          <cell r="E403">
            <v>0</v>
          </cell>
          <cell r="F403">
            <v>-3261</v>
          </cell>
          <cell r="G403">
            <v>-3260</v>
          </cell>
          <cell r="H403">
            <v>-3261</v>
          </cell>
          <cell r="J403">
            <v>-3261</v>
          </cell>
          <cell r="K403">
            <v>-3261</v>
          </cell>
          <cell r="L403">
            <v>-3261</v>
          </cell>
          <cell r="M403">
            <v>-3261</v>
          </cell>
          <cell r="O403">
            <v>-3261</v>
          </cell>
          <cell r="P403">
            <v>-3261</v>
          </cell>
          <cell r="R403">
            <v>-3260</v>
          </cell>
          <cell r="W403" t="str">
            <v>–</v>
          </cell>
          <cell r="X403">
            <v>-326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>
            <v>34967.231681010526</v>
          </cell>
          <cell r="F404">
            <v>34869</v>
          </cell>
          <cell r="G404">
            <v>34742</v>
          </cell>
          <cell r="H404">
            <v>35758</v>
          </cell>
          <cell r="J404">
            <v>33445.862192456269</v>
          </cell>
          <cell r="K404">
            <v>33445.77694994575</v>
          </cell>
          <cell r="L404">
            <v>34105.767165692967</v>
          </cell>
          <cell r="M404">
            <v>35120.064447324992</v>
          </cell>
          <cell r="O404">
            <v>34105.767165692967</v>
          </cell>
          <cell r="P404">
            <v>35120.064447324992</v>
          </cell>
          <cell r="R404">
            <v>38802.569443108645</v>
          </cell>
          <cell r="W404" t="str">
            <v>–</v>
          </cell>
          <cell r="X404">
            <v>38802.569443108645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>
            <v>37602</v>
          </cell>
          <cell r="F405">
            <v>39386.779537144997</v>
          </cell>
          <cell r="G405">
            <v>37764.844682149997</v>
          </cell>
          <cell r="H405">
            <v>38874.064447324992</v>
          </cell>
          <cell r="J405">
            <v>40125.764758225421</v>
          </cell>
          <cell r="K405">
            <v>40112.68488770767</v>
          </cell>
          <cell r="L405">
            <v>40748.139888799378</v>
          </cell>
          <cell r="M405">
            <v>42062.569443108645</v>
          </cell>
          <cell r="O405">
            <v>40748.139888799378</v>
          </cell>
          <cell r="P405">
            <v>42062.569443108645</v>
          </cell>
          <cell r="R405">
            <v>48714.470854425286</v>
          </cell>
          <cell r="W405" t="str">
            <v>–</v>
          </cell>
          <cell r="X405">
            <v>48714.470854425286</v>
          </cell>
        </row>
        <row r="406">
          <cell r="C406" t="str">
            <v>GROUP_Less: Dividends EOP</v>
          </cell>
          <cell r="D406" t="str">
            <v>Less: Dividends</v>
          </cell>
          <cell r="E406">
            <v>0</v>
          </cell>
          <cell r="F406">
            <v>-3261</v>
          </cell>
          <cell r="G406">
            <v>-3260</v>
          </cell>
          <cell r="H406">
            <v>-3261</v>
          </cell>
          <cell r="J406">
            <v>-3261</v>
          </cell>
          <cell r="K406">
            <v>-3261</v>
          </cell>
          <cell r="L406">
            <v>-3261</v>
          </cell>
          <cell r="M406">
            <v>-3261</v>
          </cell>
          <cell r="O406">
            <v>-3261</v>
          </cell>
          <cell r="P406">
            <v>-3261</v>
          </cell>
          <cell r="R406">
            <v>-3260</v>
          </cell>
          <cell r="W406" t="str">
            <v>–</v>
          </cell>
          <cell r="X406">
            <v>-326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>
            <v>37602</v>
          </cell>
          <cell r="F407">
            <v>36125.779537144997</v>
          </cell>
          <cell r="G407">
            <v>34504.844682149997</v>
          </cell>
          <cell r="H407">
            <v>35613.064447324992</v>
          </cell>
          <cell r="J407">
            <v>36864.764758225421</v>
          </cell>
          <cell r="K407">
            <v>36851.68488770767</v>
          </cell>
          <cell r="L407">
            <v>37487.139888799378</v>
          </cell>
          <cell r="M407">
            <v>38801.569443108645</v>
          </cell>
          <cell r="O407">
            <v>37487.139888799378</v>
          </cell>
          <cell r="P407">
            <v>38801.569443108645</v>
          </cell>
          <cell r="R407">
            <v>45454.470854425286</v>
          </cell>
          <cell r="W407" t="str">
            <v>–</v>
          </cell>
          <cell r="X407">
            <v>45454.47085442528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>
            <v>36284.615840505263</v>
          </cell>
          <cell r="F408">
            <v>35497.389768572495</v>
          </cell>
          <cell r="G408">
            <v>34623.422341074998</v>
          </cell>
          <cell r="H408">
            <v>35685.532223662492</v>
          </cell>
          <cell r="J408">
            <v>35155.313475340845</v>
          </cell>
          <cell r="K408">
            <v>35148.73091882671</v>
          </cell>
          <cell r="L408">
            <v>35796.453527246173</v>
          </cell>
          <cell r="M408">
            <v>36960.816945216822</v>
          </cell>
          <cell r="O408">
            <v>35796.453527246173</v>
          </cell>
          <cell r="P408">
            <v>36960.816945216822</v>
          </cell>
          <cell r="R408">
            <v>42128.520148766969</v>
          </cell>
          <cell r="W408" t="str">
            <v>–</v>
          </cell>
          <cell r="X408">
            <v>42128.520148766969</v>
          </cell>
        </row>
        <row r="410">
          <cell r="C410" t="str">
            <v>GROUP_Tier 1 capital</v>
          </cell>
          <cell r="D410" t="str">
            <v>Tier 1 capital</v>
          </cell>
          <cell r="E410">
            <v>31700</v>
          </cell>
          <cell r="F410">
            <v>33072.779537144997</v>
          </cell>
          <cell r="G410">
            <v>36886.844682149997</v>
          </cell>
          <cell r="H410">
            <v>36027.064447324992</v>
          </cell>
          <cell r="J410">
            <v>38210.764758225421</v>
          </cell>
          <cell r="K410">
            <v>36626.68488770767</v>
          </cell>
          <cell r="L410">
            <v>39064.139888799378</v>
          </cell>
          <cell r="M410">
            <v>40516.569443108645</v>
          </cell>
          <cell r="O410">
            <v>39064.139888799378</v>
          </cell>
          <cell r="P410">
            <v>40516.569443108645</v>
          </cell>
          <cell r="R410">
            <v>47169.412030895874</v>
          </cell>
          <cell r="W410" t="str">
            <v>–</v>
          </cell>
          <cell r="X410">
            <v>47169.412030895874</v>
          </cell>
        </row>
        <row r="411">
          <cell r="C411" t="str">
            <v>GROUP_Risk-weighted assets</v>
          </cell>
          <cell r="D411" t="str">
            <v>Risk-weighted assets</v>
          </cell>
          <cell r="E411">
            <v>264674</v>
          </cell>
          <cell r="F411">
            <v>287444.07</v>
          </cell>
          <cell r="G411">
            <v>302139.18</v>
          </cell>
          <cell r="H411">
            <v>319751.86</v>
          </cell>
          <cell r="J411">
            <v>281125.91650565359</v>
          </cell>
          <cell r="K411">
            <v>281125.91650565359</v>
          </cell>
          <cell r="L411">
            <v>281125.91650565359</v>
          </cell>
          <cell r="M411">
            <v>331610.34279147099</v>
          </cell>
          <cell r="O411">
            <v>281125.91650565359</v>
          </cell>
          <cell r="P411">
            <v>331610.34279147099</v>
          </cell>
          <cell r="R411">
            <v>339718.05335120234</v>
          </cell>
          <cell r="W411" t="str">
            <v>–</v>
          </cell>
          <cell r="X411">
            <v>339718.05335120234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  <sheetName val="BALOISE 2001"/>
      <sheetName val="BALCHART"/>
      <sheetName val="BALGERM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  <sheetName val="1_MacInd2"/>
      <sheetName val="MacInd_data2"/>
      <sheetName val="2_Cpifigure2"/>
      <sheetName val="_wage2"/>
      <sheetName val="3_Ext_(2)2"/>
      <sheetName val="4_Fis2"/>
      <sheetName val="Fisdat_2"/>
      <sheetName val="5_MonDev2"/>
      <sheetName val="6_IntRate2"/>
      <sheetName val="8_Exch2"/>
      <sheetName val="ex_rate2"/>
      <sheetName val="7_Fin&amp;Bk2"/>
      <sheetName val="Summary_BOP2"/>
      <sheetName val="1_MacInd3"/>
      <sheetName val="MacInd_data3"/>
      <sheetName val="2_Cpifigure3"/>
      <sheetName val="_wage3"/>
      <sheetName val="3_Ext_(2)3"/>
      <sheetName val="4_Fis3"/>
      <sheetName val="Fisdat_3"/>
      <sheetName val="5_MonDev3"/>
      <sheetName val="6_IntRate3"/>
      <sheetName val="8_Exch3"/>
      <sheetName val="ex_rate3"/>
      <sheetName val="7_Fin&amp;Bk3"/>
      <sheetName val="Summary_BOP3"/>
      <sheetName val="1_MacInd4"/>
      <sheetName val="MacInd_data4"/>
      <sheetName val="2_Cpifigure4"/>
      <sheetName val="_wage4"/>
      <sheetName val="3_Ext_(2)4"/>
      <sheetName val="4_Fis4"/>
      <sheetName val="Fisdat_4"/>
      <sheetName val="5_MonDev4"/>
      <sheetName val="6_IntRate4"/>
      <sheetName val="8_Exch4"/>
      <sheetName val="ex_rate4"/>
      <sheetName val="7_Fin&amp;Bk4"/>
      <sheetName val="Summary_BOP4"/>
      <sheetName val="1_MacInd5"/>
      <sheetName val="MacInd_data5"/>
      <sheetName val="2_Cpifigure5"/>
      <sheetName val="_wage5"/>
      <sheetName val="3_Ext_(2)5"/>
      <sheetName val="4_Fis5"/>
      <sheetName val="Fisdat_5"/>
      <sheetName val="5_MonDev5"/>
      <sheetName val="6_IntRate5"/>
      <sheetName val="8_Exch5"/>
      <sheetName val="ex_rate5"/>
      <sheetName val="7_Fin&amp;Bk5"/>
      <sheetName val="Summary_BOP5"/>
      <sheetName val="1_MacInd6"/>
      <sheetName val="MacInd_data6"/>
      <sheetName val="2_Cpifigure6"/>
      <sheetName val="_wage6"/>
      <sheetName val="3_Ext_(2)6"/>
      <sheetName val="4_Fis6"/>
      <sheetName val="Fisdat_6"/>
      <sheetName val="5_MonDev6"/>
      <sheetName val="6_IntRate6"/>
      <sheetName val="8_Exch6"/>
      <sheetName val="ex_rate6"/>
      <sheetName val="7_Fin&amp;Bk6"/>
      <sheetName val="Summary_BOP6"/>
      <sheetName val="1_MacInd7"/>
      <sheetName val="MacInd_data7"/>
      <sheetName val="2_Cpifigure7"/>
      <sheetName val="_wage7"/>
      <sheetName val="3_Ext_(2)7"/>
      <sheetName val="4_Fis7"/>
      <sheetName val="Fisdat_7"/>
      <sheetName val="5_MonDev7"/>
      <sheetName val="6_IntRate7"/>
      <sheetName val="8_Exch7"/>
      <sheetName val="ex_rate7"/>
      <sheetName val="7_Fin&amp;Bk7"/>
      <sheetName val="Summary_BOP7"/>
      <sheetName val="1_MacInd8"/>
      <sheetName val="MacInd_data8"/>
      <sheetName val="2_Cpifigure8"/>
      <sheetName val="_wage8"/>
      <sheetName val="3_Ext_(2)8"/>
      <sheetName val="4_Fis8"/>
      <sheetName val="Fisdat_8"/>
      <sheetName val="5_MonDev8"/>
      <sheetName val="6_IntRate8"/>
      <sheetName val="8_Exch8"/>
      <sheetName val="ex_rate8"/>
      <sheetName val="7_Fin&amp;Bk8"/>
      <sheetName val="Summary_BOP8"/>
      <sheetName val="1_MacInd9"/>
      <sheetName val="MacInd_data9"/>
      <sheetName val="2_Cpifigure9"/>
      <sheetName val="_wage9"/>
      <sheetName val="3_Ext_(2)9"/>
      <sheetName val="4_Fis9"/>
      <sheetName val="Fisdat_9"/>
      <sheetName val="5_MonDev9"/>
      <sheetName val="6_IntRate9"/>
      <sheetName val="8_Exch9"/>
      <sheetName val="ex_rate9"/>
      <sheetName val="7_Fin&amp;Bk9"/>
      <sheetName val="Summary_BOP9"/>
      <sheetName val="1_MacInd10"/>
      <sheetName val="MacInd_data10"/>
      <sheetName val="2_Cpifigure10"/>
      <sheetName val="_wage10"/>
      <sheetName val="3_Ext_(2)10"/>
      <sheetName val="4_Fis10"/>
      <sheetName val="Fisdat_10"/>
      <sheetName val="5_MonDev10"/>
      <sheetName val="6_IntRate10"/>
      <sheetName val="8_Exch10"/>
      <sheetName val="ex_rate10"/>
      <sheetName val="7_Fin&amp;Bk10"/>
      <sheetName val="Summary_BOP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5">
          <cell r="F15" t="str">
            <v>AUG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5">
          <cell r="F15" t="str">
            <v>AUG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15">
          <cell r="F15" t="str">
            <v>AUG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5">
          <cell r="F15" t="str">
            <v>AUG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15">
          <cell r="F15" t="str">
            <v>AUG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5">
          <cell r="F15" t="str">
            <v>AUG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15">
          <cell r="F15" t="str">
            <v>AUG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15">
          <cell r="F15" t="str">
            <v>AUG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Summary"/>
      <sheetName val="GL Listings 2009"/>
      <sheetName val=""/>
      <sheetName val="retrieve_Summary GGL"/>
      <sheetName val="Advisor-List"/>
      <sheetName val="30a__CC_PGK_Data2"/>
      <sheetName val="30b__CC_PGK_MAK2"/>
      <sheetName val="Daily_Performance2"/>
      <sheetName val="GCI_Operations_Germany2"/>
      <sheetName val="GL_Listings_2009"/>
      <sheetName val="Berechnung Indikation"/>
      <sheetName val="retrieve_Summary_GGL"/>
      <sheetName val="Berechnung_Indikation"/>
      <sheetName val="30a__CC_PGK_Data3"/>
      <sheetName val="30b__CC_PGK_MAK3"/>
      <sheetName val="Daily_Performance3"/>
      <sheetName val="GCI_Operations_Germany3"/>
      <sheetName val="GL_Listings_20091"/>
      <sheetName val="30a__CC_PGK_Data4"/>
      <sheetName val="30b__CC_PGK_MAK4"/>
      <sheetName val="Daily_Performance4"/>
      <sheetName val="GCI_Operations_Germany4"/>
      <sheetName val="GL_Listings_20092"/>
      <sheetName val="30a__CC_PGK_Data5"/>
      <sheetName val="30b__CC_PGK_MAK5"/>
      <sheetName val="Daily_Performance5"/>
      <sheetName val="GCI_Operations_Germany5"/>
      <sheetName val="GL_Listings_20093"/>
      <sheetName val="30a__CC_PGK_Data6"/>
      <sheetName val="30b__CC_PGK_MAK6"/>
      <sheetName val="Daily_Performance6"/>
      <sheetName val="GCI_Operations_Germany6"/>
      <sheetName val="GL_Listings_20094"/>
      <sheetName val="30a__CC_PGK_Data7"/>
      <sheetName val="30b__CC_PGK_MAK7"/>
      <sheetName val="Daily_Performance7"/>
      <sheetName val="GCI_Operations_Germany7"/>
      <sheetName val="GL_Listings_20095"/>
      <sheetName val="30a__CC_PGK_Data8"/>
      <sheetName val="30b__CC_PGK_MAK8"/>
      <sheetName val="Daily_Performance8"/>
      <sheetName val="GCI_Operations_Germany8"/>
      <sheetName val="GL_Listings_20096"/>
      <sheetName val="30a__CC_PGK_Data9"/>
      <sheetName val="30b__CC_PGK_MAK9"/>
      <sheetName val="Daily_Performance9"/>
      <sheetName val="GCI_Operations_Germany9"/>
      <sheetName val="GL_Listings_20097"/>
      <sheetName val="retrieve_Summary_GGL1"/>
      <sheetName val="Berechnung_Indikatio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>
        <row r="4">
          <cell r="A4" t="str">
            <v>n.a.</v>
          </cell>
        </row>
      </sheetData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  <sheetName val="Ke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art in Microsoft Office Power"/>
      <sheetName val="User_Settings"/>
      <sheetName val="Do_Flash_Back_Sheet1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Compatibility Report"/>
      <sheetName val="Pasted Values"/>
      <sheetName val="GFX"/>
      <sheetName val="Table 2"/>
      <sheetName val="Table 2 Ret"/>
      <sheetName val="Check for 2016"/>
      <sheetName val="FTP nos."/>
      <sheetName val="FY "/>
      <sheetName val="Product breakup"/>
      <sheetName val="Do_Flash_Back_Summary"/>
      <sheetName val="Control"/>
      <sheetName val="DVM PnL_Planung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P&amp;L_KPI"/>
      <sheetName val="Flow_AuM_new"/>
      <sheetName val="Appendix_new"/>
    </sheetNames>
    <sheetDataSet>
      <sheetData sheetId="0"/>
      <sheetData sheetId="1">
        <row r="2">
          <cell r="B2" t="str">
            <v>Financial Data Supplement - Q1 2024</v>
          </cell>
        </row>
      </sheetData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">
      <a:dk1>
        <a:srgbClr val="000000"/>
      </a:dk1>
      <a:lt1>
        <a:srgbClr val="FFFFFF"/>
      </a:lt1>
      <a:dk2>
        <a:srgbClr val="346E70"/>
      </a:dk2>
      <a:lt2>
        <a:srgbClr val="2B518F"/>
      </a:lt2>
      <a:accent1>
        <a:srgbClr val="56AEB1"/>
      </a:accent1>
      <a:accent2>
        <a:srgbClr val="ABD654"/>
      </a:accent2>
      <a:accent3>
        <a:srgbClr val="5A6D78"/>
      </a:accent3>
      <a:accent4>
        <a:srgbClr val="AAA299"/>
      </a:accent4>
      <a:accent5>
        <a:srgbClr val="60B465"/>
      </a:accent5>
      <a:accent6>
        <a:srgbClr val="5DB4DC"/>
      </a:accent6>
      <a:hlink>
        <a:srgbClr val="56AEB1"/>
      </a:hlink>
      <a:folHlink>
        <a:srgbClr val="56AEB1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"/>
  <sheetViews>
    <sheetView showGridLines="0" tabSelected="1" view="pageBreakPreview" zoomScale="85" zoomScaleNormal="85" zoomScaleSheetLayoutView="85" workbookViewId="0">
      <selection activeCell="E59" sqref="E59"/>
    </sheetView>
  </sheetViews>
  <sheetFormatPr defaultColWidth="9" defaultRowHeight="14.25" x14ac:dyDescent="0.2"/>
  <cols>
    <col min="14" max="14" width="3.375" customWidth="1"/>
  </cols>
  <sheetData/>
  <printOptions horizontalCentered="1" verticalCentered="1"/>
  <pageMargins left="0" right="0" top="0" bottom="0" header="0.31496062992125984" footer="0.31496062992125984"/>
  <pageSetup paperSize="9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0">
    <pageSetUpPr autoPageBreaks="0" fitToPage="1"/>
  </sheetPr>
  <dimension ref="B1:AB154"/>
  <sheetViews>
    <sheetView showGridLines="0" view="pageBreakPreview" zoomScale="90" zoomScaleNormal="85" zoomScaleSheetLayoutView="90" zoomScalePageLayoutView="55" workbookViewId="0">
      <selection activeCell="K31" sqref="K31"/>
    </sheetView>
  </sheetViews>
  <sheetFormatPr defaultColWidth="11.375" defaultRowHeight="15" x14ac:dyDescent="0.25"/>
  <cols>
    <col min="1" max="1" width="5" style="31" customWidth="1"/>
    <col min="2" max="2" width="60.625" style="29" customWidth="1"/>
    <col min="3" max="4" width="10.875" style="60" customWidth="1"/>
    <col min="5" max="11" width="10.875" style="30" customWidth="1"/>
    <col min="12" max="12" width="5.125" style="25" customWidth="1"/>
    <col min="13" max="18" width="11.375" style="31"/>
    <col min="19" max="20" width="11.375" style="154"/>
    <col min="21" max="16384" width="11.375" style="31"/>
  </cols>
  <sheetData>
    <row r="1" spans="2:28" s="2" customFormat="1" ht="28.5" customHeight="1" thickBot="1" x14ac:dyDescent="0.3">
      <c r="B1" s="1"/>
      <c r="C1" s="93"/>
      <c r="D1" s="93"/>
      <c r="E1" s="90"/>
      <c r="F1" s="101"/>
      <c r="G1" s="143"/>
      <c r="H1" s="101"/>
      <c r="I1" s="155"/>
      <c r="J1" s="155"/>
      <c r="K1" s="106"/>
      <c r="S1" s="148"/>
      <c r="T1" s="148"/>
    </row>
    <row r="2" spans="2:28" s="2" customFormat="1" ht="24" customHeight="1" thickTop="1" thickBot="1" x14ac:dyDescent="0.4">
      <c r="B2" s="42" t="s">
        <v>78</v>
      </c>
      <c r="C2" s="58"/>
      <c r="D2" s="58"/>
      <c r="E2" s="3"/>
      <c r="F2" s="3"/>
      <c r="G2" s="3"/>
      <c r="H2" s="3"/>
      <c r="I2" s="3"/>
      <c r="J2" s="3"/>
      <c r="K2" s="3"/>
      <c r="S2" s="148"/>
      <c r="T2" s="148"/>
    </row>
    <row r="3" spans="2:28" s="2" customFormat="1" ht="24" thickTop="1" x14ac:dyDescent="0.35">
      <c r="B3" s="53" t="s">
        <v>55</v>
      </c>
      <c r="C3" s="94"/>
      <c r="D3" s="94"/>
      <c r="E3" s="4"/>
      <c r="F3" s="4"/>
      <c r="G3" s="4"/>
      <c r="H3" s="4"/>
      <c r="I3" s="4"/>
      <c r="J3" s="5"/>
      <c r="K3" s="5"/>
      <c r="S3" s="148"/>
      <c r="T3" s="148"/>
    </row>
    <row r="4" spans="2:28" s="7" customFormat="1" ht="18.75" customHeight="1" x14ac:dyDescent="0.25">
      <c r="B4" s="54"/>
      <c r="C4" s="59"/>
      <c r="D4" s="59"/>
      <c r="E4" s="91"/>
      <c r="F4" s="102"/>
      <c r="G4" s="144"/>
      <c r="H4" s="102"/>
      <c r="I4" s="156"/>
      <c r="J4" s="55"/>
      <c r="K4" s="55"/>
      <c r="L4" s="6"/>
      <c r="S4" s="149"/>
      <c r="T4" s="149"/>
    </row>
    <row r="5" spans="2:28" s="7" customFormat="1" ht="4.5" customHeight="1" x14ac:dyDescent="0.25">
      <c r="B5" s="54"/>
      <c r="C5" s="59"/>
      <c r="D5" s="59"/>
      <c r="E5" s="91"/>
      <c r="F5" s="102"/>
      <c r="G5" s="144"/>
      <c r="H5" s="102"/>
      <c r="I5" s="156"/>
      <c r="J5" s="55"/>
      <c r="K5" s="55"/>
      <c r="L5" s="6"/>
      <c r="S5" s="149"/>
      <c r="T5" s="149"/>
    </row>
    <row r="6" spans="2:28" s="112" customFormat="1" ht="30" x14ac:dyDescent="0.25">
      <c r="B6" s="107"/>
      <c r="C6" s="108" t="s">
        <v>50</v>
      </c>
      <c r="D6" s="109" t="s">
        <v>66</v>
      </c>
      <c r="E6" s="109" t="s">
        <v>67</v>
      </c>
      <c r="F6" s="109" t="s">
        <v>72</v>
      </c>
      <c r="G6" s="109" t="s">
        <v>74</v>
      </c>
      <c r="H6" s="108" t="s">
        <v>75</v>
      </c>
      <c r="I6" s="109" t="s">
        <v>79</v>
      </c>
      <c r="J6" s="110" t="s">
        <v>81</v>
      </c>
      <c r="K6" s="110" t="s">
        <v>80</v>
      </c>
      <c r="L6" s="111"/>
      <c r="S6" s="150"/>
      <c r="T6" s="150"/>
    </row>
    <row r="7" spans="2:28" s="12" customFormat="1" x14ac:dyDescent="0.25">
      <c r="B7" s="8"/>
      <c r="C7" s="9"/>
      <c r="D7" s="100"/>
      <c r="E7" s="100"/>
      <c r="F7" s="100"/>
      <c r="G7" s="100"/>
      <c r="H7" s="9"/>
      <c r="I7" s="100"/>
      <c r="J7" s="10"/>
      <c r="K7" s="10"/>
      <c r="L7" s="11"/>
      <c r="S7" s="151"/>
      <c r="T7" s="151"/>
    </row>
    <row r="8" spans="2:28" s="14" customFormat="1" ht="19.5" customHeight="1" x14ac:dyDescent="0.2">
      <c r="B8" s="43" t="s">
        <v>9</v>
      </c>
      <c r="C8" s="64">
        <v>2456.1999999999998</v>
      </c>
      <c r="D8" s="63">
        <v>570.5</v>
      </c>
      <c r="E8" s="63">
        <v>579.9</v>
      </c>
      <c r="F8" s="63">
        <v>592.9</v>
      </c>
      <c r="G8" s="63">
        <v>572</v>
      </c>
      <c r="H8" s="64">
        <v>2315.3000000000002</v>
      </c>
      <c r="I8" s="63">
        <v>591.97</v>
      </c>
      <c r="J8" s="65">
        <v>3.4000000000000002E-2</v>
      </c>
      <c r="K8" s="65">
        <v>3.7999999999999999E-2</v>
      </c>
      <c r="L8" s="13"/>
      <c r="M8" s="158"/>
      <c r="N8" s="158"/>
      <c r="O8" s="158"/>
      <c r="P8" s="158"/>
      <c r="Q8" s="158"/>
      <c r="R8" s="158"/>
      <c r="S8" s="158"/>
      <c r="T8" s="158"/>
      <c r="U8" s="158"/>
      <c r="V8" s="158"/>
      <c r="W8" s="158"/>
      <c r="X8" s="104"/>
      <c r="Y8" s="104"/>
      <c r="Z8" s="104"/>
      <c r="AA8" s="104"/>
      <c r="AB8" s="104"/>
    </row>
    <row r="9" spans="2:28" s="14" customFormat="1" ht="19.5" customHeight="1" x14ac:dyDescent="0.2">
      <c r="B9" s="43" t="s">
        <v>61</v>
      </c>
      <c r="C9" s="64">
        <v>125.4</v>
      </c>
      <c r="D9" s="63">
        <v>11</v>
      </c>
      <c r="E9" s="63">
        <v>46.7</v>
      </c>
      <c r="F9" s="63">
        <v>29.3</v>
      </c>
      <c r="G9" s="63">
        <v>40.9</v>
      </c>
      <c r="H9" s="64">
        <v>127.9</v>
      </c>
      <c r="I9" s="63">
        <v>17.2</v>
      </c>
      <c r="J9" s="65">
        <v>-0.58099999999999996</v>
      </c>
      <c r="K9" s="65">
        <v>0.55900000000000005</v>
      </c>
      <c r="L9" s="13"/>
      <c r="M9" s="158"/>
      <c r="N9" s="158"/>
      <c r="O9" s="158"/>
      <c r="P9" s="158"/>
      <c r="Q9" s="158"/>
      <c r="R9" s="158"/>
      <c r="S9" s="158"/>
      <c r="T9" s="158"/>
      <c r="U9" s="158"/>
      <c r="V9" s="158"/>
      <c r="W9" s="158"/>
      <c r="X9" s="159"/>
      <c r="Y9" s="159"/>
      <c r="Z9" s="159"/>
    </row>
    <row r="10" spans="2:28" s="14" customFormat="1" ht="19.5" customHeight="1" x14ac:dyDescent="0.2">
      <c r="B10" s="43" t="s">
        <v>16</v>
      </c>
      <c r="C10" s="64">
        <v>130.80000000000001</v>
      </c>
      <c r="D10" s="63">
        <v>42.4</v>
      </c>
      <c r="E10" s="63">
        <v>41.3</v>
      </c>
      <c r="F10" s="63">
        <v>43.6</v>
      </c>
      <c r="G10" s="63">
        <v>43.8</v>
      </c>
      <c r="H10" s="64">
        <v>171.1</v>
      </c>
      <c r="I10" s="63">
        <v>44.2</v>
      </c>
      <c r="J10" s="65">
        <v>8.0000000000000002E-3</v>
      </c>
      <c r="K10" s="65">
        <v>4.1000000000000002E-2</v>
      </c>
      <c r="L10" s="13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9"/>
      <c r="Y10" s="159"/>
      <c r="Z10" s="159"/>
    </row>
    <row r="11" spans="2:28" s="15" customFormat="1" ht="19.5" customHeight="1" x14ac:dyDescent="0.2">
      <c r="B11" s="44" t="s">
        <v>0</v>
      </c>
      <c r="C11" s="67">
        <v>2712.48</v>
      </c>
      <c r="D11" s="66">
        <v>623.9</v>
      </c>
      <c r="E11" s="66">
        <v>667.9</v>
      </c>
      <c r="F11" s="66">
        <v>665.7</v>
      </c>
      <c r="G11" s="66">
        <v>656.7</v>
      </c>
      <c r="H11" s="67">
        <v>2614.3000000000002</v>
      </c>
      <c r="I11" s="66">
        <v>653.29999999999995</v>
      </c>
      <c r="J11" s="68">
        <v>-5.0000000000000001E-3</v>
      </c>
      <c r="K11" s="68">
        <v>4.7E-2</v>
      </c>
      <c r="L11" s="13"/>
      <c r="M11" s="158"/>
      <c r="N11" s="158"/>
      <c r="O11" s="158"/>
      <c r="P11" s="158"/>
      <c r="Q11" s="158"/>
      <c r="R11" s="158"/>
      <c r="S11" s="158"/>
      <c r="T11" s="158"/>
      <c r="U11" s="158"/>
      <c r="V11" s="158"/>
      <c r="W11" s="158"/>
      <c r="X11" s="159"/>
      <c r="Y11" s="159"/>
      <c r="Z11" s="159"/>
    </row>
    <row r="12" spans="2:28" s="16" customFormat="1" ht="19.5" customHeight="1" x14ac:dyDescent="0.2">
      <c r="B12" s="45" t="s">
        <v>6</v>
      </c>
      <c r="C12" s="64">
        <v>-29.7</v>
      </c>
      <c r="D12" s="63">
        <v>-14.1</v>
      </c>
      <c r="E12" s="63">
        <v>0</v>
      </c>
      <c r="F12" s="63">
        <v>0</v>
      </c>
      <c r="G12" s="63">
        <v>2.4</v>
      </c>
      <c r="H12" s="64">
        <v>-11.8</v>
      </c>
      <c r="I12" s="63">
        <v>0</v>
      </c>
      <c r="J12" s="65">
        <v>-1</v>
      </c>
      <c r="K12" s="65">
        <v>-1</v>
      </c>
      <c r="L12" s="13"/>
      <c r="M12" s="158"/>
      <c r="N12" s="158"/>
      <c r="O12" s="158"/>
      <c r="P12" s="158"/>
      <c r="Q12" s="158"/>
      <c r="R12" s="158"/>
      <c r="S12" s="158"/>
      <c r="T12" s="158"/>
      <c r="U12" s="158"/>
      <c r="V12" s="158"/>
      <c r="W12" s="158"/>
      <c r="X12" s="159"/>
      <c r="Y12" s="159"/>
      <c r="Z12" s="159"/>
    </row>
    <row r="13" spans="2:28" s="15" customFormat="1" ht="19.5" customHeight="1" x14ac:dyDescent="0.2">
      <c r="B13" s="44" t="s">
        <v>5</v>
      </c>
      <c r="C13" s="67">
        <v>2682.8</v>
      </c>
      <c r="D13" s="66">
        <v>609.80000000000007</v>
      </c>
      <c r="E13" s="66">
        <v>667.9</v>
      </c>
      <c r="F13" s="66">
        <v>665.7</v>
      </c>
      <c r="G13" s="66">
        <v>659.1</v>
      </c>
      <c r="H13" s="67">
        <v>2602.5</v>
      </c>
      <c r="I13" s="66">
        <v>653.29999999999995</v>
      </c>
      <c r="J13" s="68">
        <v>-8.9999999999999993E-3</v>
      </c>
      <c r="K13" s="68">
        <v>7.0999999999999994E-2</v>
      </c>
      <c r="L13" s="13"/>
      <c r="M13" s="158"/>
      <c r="N13" s="158"/>
      <c r="O13" s="158"/>
      <c r="P13" s="158"/>
      <c r="Q13" s="158"/>
      <c r="R13" s="158"/>
      <c r="S13" s="158"/>
      <c r="T13" s="158"/>
      <c r="U13" s="158"/>
      <c r="V13" s="158"/>
      <c r="W13" s="158"/>
      <c r="X13" s="159"/>
      <c r="Y13" s="159"/>
      <c r="Z13" s="159"/>
    </row>
    <row r="14" spans="2:28" s="14" customFormat="1" ht="19.5" customHeight="1" x14ac:dyDescent="0.2">
      <c r="B14" s="43" t="s">
        <v>59</v>
      </c>
      <c r="C14" s="64">
        <v>812.6</v>
      </c>
      <c r="D14" s="63">
        <v>207.29999999999998</v>
      </c>
      <c r="E14" s="63">
        <v>211.5</v>
      </c>
      <c r="F14" s="63">
        <v>212.8</v>
      </c>
      <c r="G14" s="63">
        <v>193.4</v>
      </c>
      <c r="H14" s="64">
        <v>824.9</v>
      </c>
      <c r="I14" s="63">
        <v>222.1</v>
      </c>
      <c r="J14" s="65">
        <v>0.14799999999999999</v>
      </c>
      <c r="K14" s="65">
        <v>7.0999999999999994E-2</v>
      </c>
      <c r="L14" s="13"/>
      <c r="M14" s="158"/>
      <c r="N14" s="158"/>
      <c r="O14" s="158"/>
      <c r="P14" s="158"/>
      <c r="Q14" s="158"/>
      <c r="R14" s="158"/>
      <c r="S14" s="158"/>
      <c r="T14" s="158"/>
      <c r="U14" s="158"/>
      <c r="V14" s="158"/>
      <c r="W14" s="158"/>
      <c r="X14" s="159"/>
      <c r="Y14" s="159"/>
      <c r="Z14" s="159"/>
    </row>
    <row r="15" spans="2:28" s="14" customFormat="1" ht="19.5" customHeight="1" x14ac:dyDescent="0.2">
      <c r="B15" s="43" t="s">
        <v>60</v>
      </c>
      <c r="C15" s="64">
        <v>812.8</v>
      </c>
      <c r="D15" s="63">
        <v>196.9</v>
      </c>
      <c r="E15" s="63">
        <v>196.1</v>
      </c>
      <c r="F15" s="63">
        <v>207.47</v>
      </c>
      <c r="G15" s="63">
        <v>239.5</v>
      </c>
      <c r="H15" s="64">
        <v>840.1</v>
      </c>
      <c r="I15" s="63">
        <v>200.46</v>
      </c>
      <c r="J15" s="65">
        <v>-0.16300000000000001</v>
      </c>
      <c r="K15" s="65">
        <v>1.7999999999999999E-2</v>
      </c>
      <c r="L15" s="13"/>
      <c r="M15" s="158"/>
      <c r="N15" s="158"/>
      <c r="O15" s="158"/>
      <c r="P15" s="158"/>
      <c r="Q15" s="158"/>
      <c r="R15" s="158"/>
      <c r="S15" s="158"/>
      <c r="T15" s="158"/>
      <c r="U15" s="158"/>
      <c r="V15" s="158"/>
      <c r="W15" s="158"/>
      <c r="X15" s="159"/>
      <c r="Y15" s="159"/>
      <c r="Z15" s="159"/>
    </row>
    <row r="16" spans="2:28" s="15" customFormat="1" ht="19.5" customHeight="1" x14ac:dyDescent="0.2">
      <c r="B16" s="44" t="s">
        <v>44</v>
      </c>
      <c r="C16" s="67">
        <v>1625.3</v>
      </c>
      <c r="D16" s="66">
        <v>404.2</v>
      </c>
      <c r="E16" s="66">
        <v>407.6</v>
      </c>
      <c r="F16" s="66">
        <v>420.2</v>
      </c>
      <c r="G16" s="66">
        <v>432.9</v>
      </c>
      <c r="H16" s="67">
        <v>1665.1</v>
      </c>
      <c r="I16" s="66">
        <v>422.6</v>
      </c>
      <c r="J16" s="68">
        <v>-2.4E-2</v>
      </c>
      <c r="K16" s="68">
        <v>4.4999999999999998E-2</v>
      </c>
      <c r="L16" s="13"/>
      <c r="M16" s="158"/>
      <c r="N16" s="158"/>
      <c r="O16" s="158"/>
      <c r="P16" s="158"/>
      <c r="Q16" s="158"/>
      <c r="R16" s="158"/>
      <c r="S16" s="158"/>
      <c r="T16" s="158"/>
      <c r="U16" s="158"/>
      <c r="V16" s="158"/>
      <c r="W16" s="158"/>
      <c r="X16" s="159"/>
      <c r="Y16" s="159"/>
      <c r="Z16" s="159"/>
    </row>
    <row r="17" spans="2:26" s="16" customFormat="1" ht="19.5" customHeight="1" x14ac:dyDescent="0.2">
      <c r="B17" s="43" t="s">
        <v>19</v>
      </c>
      <c r="C17" s="64">
        <v>36.799999999999997</v>
      </c>
      <c r="D17" s="63">
        <v>5.8</v>
      </c>
      <c r="E17" s="63">
        <v>9.9</v>
      </c>
      <c r="F17" s="63">
        <v>5.49</v>
      </c>
      <c r="G17" s="63">
        <v>13.2</v>
      </c>
      <c r="H17" s="64">
        <v>34.4</v>
      </c>
      <c r="I17" s="63">
        <v>3.4</v>
      </c>
      <c r="J17" s="65">
        <v>-0.73899999999999999</v>
      </c>
      <c r="K17" s="65">
        <v>-0.40699999999999997</v>
      </c>
      <c r="L17" s="13"/>
      <c r="M17" s="158"/>
      <c r="N17" s="158"/>
      <c r="O17" s="158"/>
      <c r="P17" s="158"/>
      <c r="Q17" s="158"/>
      <c r="R17" s="158"/>
      <c r="S17" s="158"/>
      <c r="T17" s="158"/>
      <c r="U17" s="158"/>
      <c r="V17" s="158"/>
      <c r="W17" s="158"/>
      <c r="X17" s="159"/>
      <c r="Y17" s="159"/>
      <c r="Z17" s="159"/>
    </row>
    <row r="18" spans="2:26" s="16" customFormat="1" ht="19.5" customHeight="1" x14ac:dyDescent="0.2">
      <c r="B18" s="43" t="s">
        <v>51</v>
      </c>
      <c r="C18" s="64">
        <v>68.400000000000006</v>
      </c>
      <c r="D18" s="63">
        <v>0</v>
      </c>
      <c r="E18" s="63">
        <v>0</v>
      </c>
      <c r="F18" s="63">
        <v>0</v>
      </c>
      <c r="G18" s="63">
        <v>0</v>
      </c>
      <c r="H18" s="64">
        <v>0</v>
      </c>
      <c r="I18" s="63">
        <v>0</v>
      </c>
      <c r="J18" s="65" t="s">
        <v>82</v>
      </c>
      <c r="K18" s="65" t="s">
        <v>82</v>
      </c>
      <c r="L18" s="13"/>
      <c r="M18" s="158"/>
      <c r="N18" s="158"/>
      <c r="O18" s="158"/>
      <c r="P18" s="158"/>
      <c r="Q18" s="158"/>
      <c r="R18" s="158"/>
      <c r="S18" s="158"/>
      <c r="T18" s="158"/>
      <c r="U18" s="158"/>
      <c r="V18" s="158"/>
      <c r="W18" s="158"/>
      <c r="X18" s="159"/>
      <c r="Y18" s="159"/>
      <c r="Z18" s="159"/>
    </row>
    <row r="19" spans="2:26" s="16" customFormat="1" ht="19.5" customHeight="1" x14ac:dyDescent="0.2">
      <c r="B19" s="43" t="s">
        <v>43</v>
      </c>
      <c r="C19" s="64">
        <v>58.1</v>
      </c>
      <c r="D19" s="63">
        <v>17.600000000000001</v>
      </c>
      <c r="E19" s="63">
        <v>24.8</v>
      </c>
      <c r="F19" s="63">
        <v>25.6</v>
      </c>
      <c r="G19" s="63">
        <v>31.1</v>
      </c>
      <c r="H19" s="64">
        <v>99.2</v>
      </c>
      <c r="I19" s="63">
        <v>17.2</v>
      </c>
      <c r="J19" s="65">
        <v>-0.44600000000000001</v>
      </c>
      <c r="K19" s="65">
        <v>-2.1999999999999999E-2</v>
      </c>
      <c r="L19" s="13"/>
      <c r="M19" s="158"/>
      <c r="N19" s="158"/>
      <c r="O19" s="158"/>
      <c r="P19" s="158"/>
      <c r="Q19" s="158"/>
      <c r="R19" s="158"/>
      <c r="S19" s="158"/>
      <c r="T19" s="158"/>
      <c r="U19" s="158"/>
      <c r="V19" s="158"/>
      <c r="W19" s="158"/>
      <c r="X19" s="159"/>
      <c r="Y19" s="159"/>
      <c r="Z19" s="159"/>
    </row>
    <row r="20" spans="2:26" s="16" customFormat="1" ht="19.5" customHeight="1" x14ac:dyDescent="0.2">
      <c r="B20" s="43" t="s">
        <v>20</v>
      </c>
      <c r="C20" s="64">
        <v>58.1</v>
      </c>
      <c r="D20" s="63">
        <v>-0.9</v>
      </c>
      <c r="E20" s="63">
        <v>24.9</v>
      </c>
      <c r="F20" s="63">
        <v>2.9</v>
      </c>
      <c r="G20" s="63">
        <v>11.3</v>
      </c>
      <c r="H20" s="64">
        <v>38.200000000000003</v>
      </c>
      <c r="I20" s="63">
        <v>0.8</v>
      </c>
      <c r="J20" s="65">
        <v>-0.93</v>
      </c>
      <c r="K20" s="65">
        <v>-1.8779999999999999</v>
      </c>
      <c r="L20" s="13"/>
      <c r="M20" s="158"/>
      <c r="N20" s="158"/>
      <c r="O20" s="158"/>
      <c r="P20" s="158"/>
      <c r="Q20" s="158"/>
      <c r="R20" s="158"/>
      <c r="S20" s="158"/>
      <c r="T20" s="158"/>
      <c r="U20" s="158"/>
      <c r="V20" s="158"/>
      <c r="W20" s="158"/>
      <c r="X20" s="159"/>
      <c r="Y20" s="159"/>
      <c r="Z20" s="159"/>
    </row>
    <row r="21" spans="2:26" s="15" customFormat="1" ht="19.5" customHeight="1" x14ac:dyDescent="0.2">
      <c r="B21" s="44" t="s">
        <v>1</v>
      </c>
      <c r="C21" s="67">
        <v>1846.7</v>
      </c>
      <c r="D21" s="66">
        <v>426.7</v>
      </c>
      <c r="E21" s="66">
        <v>467.2</v>
      </c>
      <c r="F21" s="66">
        <v>454.3</v>
      </c>
      <c r="G21" s="66">
        <v>488.6</v>
      </c>
      <c r="H21" s="67">
        <v>1836.8</v>
      </c>
      <c r="I21" s="66">
        <v>444</v>
      </c>
      <c r="J21" s="68">
        <v>-9.0999999999999998E-2</v>
      </c>
      <c r="K21" s="68">
        <v>4.1000000000000002E-2</v>
      </c>
      <c r="L21" s="13"/>
      <c r="M21" s="158"/>
      <c r="N21" s="158"/>
      <c r="O21" s="158"/>
      <c r="P21" s="158"/>
      <c r="Q21" s="158"/>
      <c r="R21" s="158"/>
      <c r="S21" s="158"/>
      <c r="T21" s="158"/>
      <c r="U21" s="158"/>
      <c r="V21" s="158"/>
      <c r="W21" s="158"/>
      <c r="X21" s="159"/>
      <c r="Y21" s="159"/>
      <c r="Z21" s="159"/>
    </row>
    <row r="22" spans="2:26" s="15" customFormat="1" ht="19.5" customHeight="1" x14ac:dyDescent="0.2">
      <c r="B22" s="137" t="s">
        <v>4</v>
      </c>
      <c r="C22" s="67">
        <v>865.7</v>
      </c>
      <c r="D22" s="67">
        <v>197.2</v>
      </c>
      <c r="E22" s="67">
        <v>200.7</v>
      </c>
      <c r="F22" s="67">
        <v>211.4</v>
      </c>
      <c r="G22" s="67">
        <v>168.1</v>
      </c>
      <c r="H22" s="67">
        <v>777.4</v>
      </c>
      <c r="I22" s="67">
        <v>209.3</v>
      </c>
      <c r="J22" s="135">
        <v>0.24399999999999999</v>
      </c>
      <c r="K22" s="135">
        <v>6.0999999999999999E-2</v>
      </c>
      <c r="L22" s="136"/>
      <c r="M22" s="158"/>
      <c r="N22" s="158"/>
      <c r="O22" s="158"/>
      <c r="P22" s="158"/>
      <c r="Q22" s="158"/>
      <c r="R22" s="158"/>
      <c r="S22" s="158"/>
      <c r="T22" s="158"/>
      <c r="U22" s="158"/>
      <c r="V22" s="158"/>
      <c r="W22" s="158"/>
      <c r="X22" s="159"/>
      <c r="Y22" s="159"/>
      <c r="Z22" s="159"/>
    </row>
    <row r="23" spans="2:26" s="15" customFormat="1" ht="19.5" customHeight="1" x14ac:dyDescent="0.2">
      <c r="B23" s="137" t="s">
        <v>45</v>
      </c>
      <c r="C23" s="67">
        <v>1057.4000000000001</v>
      </c>
      <c r="D23" s="67">
        <v>205.5</v>
      </c>
      <c r="E23" s="67">
        <v>260.3</v>
      </c>
      <c r="F23" s="67">
        <v>245.5</v>
      </c>
      <c r="G23" s="67">
        <v>226.2</v>
      </c>
      <c r="H23" s="67">
        <v>937.4</v>
      </c>
      <c r="I23" s="67">
        <v>230.7</v>
      </c>
      <c r="J23" s="135">
        <v>1.9900000000000001E-2</v>
      </c>
      <c r="K23" s="135">
        <v>0.123</v>
      </c>
      <c r="L23" s="136"/>
      <c r="M23" s="158"/>
      <c r="N23" s="158"/>
      <c r="O23" s="158"/>
      <c r="P23" s="158"/>
      <c r="Q23" s="158"/>
      <c r="R23" s="158"/>
      <c r="S23" s="158"/>
      <c r="T23" s="158"/>
      <c r="U23" s="158"/>
      <c r="V23" s="158"/>
      <c r="W23" s="158"/>
      <c r="X23" s="159"/>
      <c r="Y23" s="159"/>
      <c r="Z23" s="159"/>
    </row>
    <row r="24" spans="2:26" s="14" customFormat="1" ht="19.5" customHeight="1" x14ac:dyDescent="0.2">
      <c r="B24" s="46" t="s">
        <v>21</v>
      </c>
      <c r="C24" s="64">
        <v>270.8</v>
      </c>
      <c r="D24" s="63">
        <v>58.95</v>
      </c>
      <c r="E24" s="63">
        <v>56</v>
      </c>
      <c r="F24" s="63">
        <v>64.099999999999994</v>
      </c>
      <c r="G24" s="63">
        <v>45.2</v>
      </c>
      <c r="H24" s="64">
        <v>224.4</v>
      </c>
      <c r="I24" s="63">
        <v>62.8</v>
      </c>
      <c r="J24" s="65">
        <v>0.38900000000000001</v>
      </c>
      <c r="K24" s="65">
        <v>6.5000000000000002E-2</v>
      </c>
      <c r="L24" s="13"/>
      <c r="M24" s="158"/>
      <c r="N24" s="158"/>
      <c r="O24" s="158"/>
      <c r="P24" s="158"/>
      <c r="Q24" s="158"/>
      <c r="R24" s="158"/>
      <c r="S24" s="158"/>
      <c r="T24" s="158"/>
      <c r="U24" s="158"/>
      <c r="V24" s="158"/>
      <c r="W24" s="158"/>
      <c r="X24" s="159"/>
      <c r="Y24" s="159"/>
      <c r="Z24" s="159"/>
    </row>
    <row r="25" spans="2:26" s="15" customFormat="1" ht="19.5" customHeight="1" x14ac:dyDescent="0.2">
      <c r="B25" s="138" t="s">
        <v>17</v>
      </c>
      <c r="C25" s="67">
        <v>594.9</v>
      </c>
      <c r="D25" s="67">
        <v>138.19999999999999</v>
      </c>
      <c r="E25" s="67">
        <v>144.69999999999999</v>
      </c>
      <c r="F25" s="67">
        <v>147.30000000000001</v>
      </c>
      <c r="G25" s="67">
        <v>122.9</v>
      </c>
      <c r="H25" s="67">
        <v>553.1</v>
      </c>
      <c r="I25" s="67">
        <v>146.4</v>
      </c>
      <c r="J25" s="135">
        <v>0.192</v>
      </c>
      <c r="K25" s="135">
        <v>5.8999999999999997E-2</v>
      </c>
      <c r="L25" s="136"/>
      <c r="M25" s="158"/>
      <c r="N25" s="158"/>
      <c r="O25" s="158"/>
      <c r="P25" s="158"/>
      <c r="Q25" s="158"/>
      <c r="R25" s="158"/>
      <c r="S25" s="158"/>
      <c r="T25" s="158"/>
      <c r="U25" s="158"/>
      <c r="V25" s="158"/>
      <c r="W25" s="158"/>
      <c r="X25" s="159"/>
      <c r="Y25" s="159"/>
      <c r="Z25" s="159"/>
    </row>
    <row r="26" spans="2:26" s="17" customFormat="1" ht="19.5" customHeight="1" x14ac:dyDescent="0.2">
      <c r="B26" s="48"/>
      <c r="C26" s="130"/>
      <c r="D26" s="69"/>
      <c r="E26" s="69"/>
      <c r="F26" s="69"/>
      <c r="G26" s="69"/>
      <c r="H26" s="69"/>
      <c r="I26" s="69"/>
      <c r="J26" s="70"/>
      <c r="K26" s="70"/>
      <c r="L26" s="13"/>
      <c r="M26" s="158"/>
      <c r="N26" s="158"/>
      <c r="O26" s="158"/>
      <c r="P26" s="158"/>
      <c r="Q26" s="158"/>
      <c r="R26" s="158"/>
      <c r="S26" s="158"/>
      <c r="T26" s="158"/>
      <c r="U26" s="158"/>
      <c r="V26" s="158"/>
      <c r="W26" s="158"/>
      <c r="X26" s="159"/>
      <c r="Y26" s="159"/>
      <c r="Z26" s="159"/>
    </row>
    <row r="27" spans="2:26" s="14" customFormat="1" ht="19.5" customHeight="1" x14ac:dyDescent="0.25">
      <c r="B27" s="56" t="s">
        <v>2</v>
      </c>
      <c r="C27" s="131"/>
      <c r="D27" s="71"/>
      <c r="E27" s="71"/>
      <c r="F27" s="71"/>
      <c r="G27" s="71"/>
      <c r="H27" s="71"/>
      <c r="I27" s="71"/>
      <c r="J27" s="72"/>
      <c r="K27" s="72"/>
      <c r="L27" s="13"/>
      <c r="M27" s="158"/>
      <c r="N27" s="158"/>
      <c r="O27" s="158"/>
      <c r="P27" s="158"/>
      <c r="Q27" s="158"/>
      <c r="R27" s="158"/>
      <c r="S27" s="158"/>
      <c r="T27" s="158"/>
      <c r="U27" s="158"/>
      <c r="V27" s="158"/>
      <c r="W27" s="158"/>
      <c r="X27" s="159"/>
      <c r="Y27" s="159"/>
      <c r="Z27" s="159"/>
    </row>
    <row r="28" spans="2:26" s="14" customFormat="1" ht="19.5" customHeight="1" x14ac:dyDescent="0.2">
      <c r="B28" s="49" t="s">
        <v>15</v>
      </c>
      <c r="C28" s="64">
        <v>3657.3</v>
      </c>
      <c r="D28" s="73">
        <v>4279.6000000000004</v>
      </c>
      <c r="E28" s="73">
        <v>4295.8</v>
      </c>
      <c r="F28" s="73">
        <v>4329.1000000000004</v>
      </c>
      <c r="G28" s="73">
        <v>4378.3</v>
      </c>
      <c r="H28" s="74">
        <v>4378.3</v>
      </c>
      <c r="I28" s="73">
        <v>4414.3</v>
      </c>
      <c r="J28" s="65">
        <v>8.0000000000000002E-3</v>
      </c>
      <c r="K28" s="65">
        <v>3.1E-2</v>
      </c>
      <c r="L28" s="13"/>
      <c r="M28" s="158"/>
      <c r="N28" s="158"/>
      <c r="O28" s="158"/>
      <c r="P28" s="158"/>
      <c r="Q28" s="158"/>
      <c r="R28" s="158"/>
      <c r="S28" s="158"/>
      <c r="T28" s="158"/>
      <c r="U28" s="158"/>
      <c r="V28" s="158"/>
      <c r="W28" s="158"/>
      <c r="X28" s="159"/>
      <c r="Y28" s="159"/>
      <c r="Z28" s="159"/>
    </row>
    <row r="29" spans="2:26" s="14" customFormat="1" ht="19.5" customHeight="1" x14ac:dyDescent="0.2">
      <c r="B29" s="50" t="s">
        <v>46</v>
      </c>
      <c r="C29" s="64">
        <v>11411.6</v>
      </c>
      <c r="D29" s="73">
        <v>11546.3</v>
      </c>
      <c r="E29" s="73">
        <v>11303.7</v>
      </c>
      <c r="F29" s="73">
        <v>11626.1</v>
      </c>
      <c r="G29" s="73">
        <v>11683.3</v>
      </c>
      <c r="H29" s="74">
        <v>11683.3</v>
      </c>
      <c r="I29" s="73">
        <v>12051.2</v>
      </c>
      <c r="J29" s="65">
        <v>3.1E-2</v>
      </c>
      <c r="K29" s="65">
        <v>4.3999999999999997E-2</v>
      </c>
      <c r="L29" s="13"/>
      <c r="M29" s="158"/>
      <c r="N29" s="158"/>
      <c r="O29" s="158"/>
      <c r="P29" s="158"/>
      <c r="Q29" s="158"/>
      <c r="R29" s="158"/>
      <c r="S29" s="158"/>
      <c r="T29" s="158"/>
      <c r="U29" s="158"/>
      <c r="V29" s="158"/>
      <c r="W29" s="158"/>
      <c r="X29" s="159"/>
      <c r="Y29" s="159"/>
      <c r="Z29" s="159"/>
    </row>
    <row r="30" spans="2:26" s="14" customFormat="1" ht="19.5" customHeight="1" x14ac:dyDescent="0.2">
      <c r="B30" s="51" t="s">
        <v>18</v>
      </c>
      <c r="C30" s="120">
        <v>28.1</v>
      </c>
      <c r="D30" s="75">
        <v>27.7</v>
      </c>
      <c r="E30" s="75">
        <v>27.4</v>
      </c>
      <c r="F30" s="75">
        <v>27.2</v>
      </c>
      <c r="G30" s="75">
        <v>26</v>
      </c>
      <c r="H30" s="76">
        <v>27.1</v>
      </c>
      <c r="I30" s="75">
        <v>25.97</v>
      </c>
      <c r="J30" s="157">
        <v>-0.1</v>
      </c>
      <c r="K30" s="157">
        <v>-1.8</v>
      </c>
      <c r="L30" s="13"/>
      <c r="M30" s="158"/>
      <c r="N30" s="158"/>
      <c r="O30" s="158"/>
      <c r="P30" s="158"/>
      <c r="Q30" s="158"/>
      <c r="R30" s="158"/>
      <c r="S30" s="158"/>
      <c r="T30" s="158"/>
      <c r="U30" s="158"/>
      <c r="V30" s="158"/>
      <c r="W30" s="158"/>
      <c r="X30" s="159"/>
      <c r="Y30" s="159"/>
      <c r="Z30" s="159"/>
    </row>
    <row r="31" spans="2:26" s="14" customFormat="1" ht="19.5" customHeight="1" x14ac:dyDescent="0.2">
      <c r="B31" s="206" t="s">
        <v>88</v>
      </c>
      <c r="C31" s="120">
        <v>31.1</v>
      </c>
      <c r="D31" s="75">
        <v>31.1</v>
      </c>
      <c r="E31" s="75">
        <v>30.6</v>
      </c>
      <c r="F31" s="75">
        <v>30.3</v>
      </c>
      <c r="G31" s="75">
        <v>29.4</v>
      </c>
      <c r="H31" s="76">
        <v>30.3</v>
      </c>
      <c r="I31" s="75">
        <v>28.9</v>
      </c>
      <c r="J31" s="157">
        <v>-0.5</v>
      </c>
      <c r="K31" s="157">
        <v>-2.1</v>
      </c>
      <c r="L31" s="13"/>
      <c r="M31" s="158"/>
      <c r="N31" s="158"/>
      <c r="O31" s="158"/>
      <c r="P31" s="158"/>
      <c r="Q31" s="158"/>
      <c r="R31" s="158"/>
      <c r="S31" s="158"/>
      <c r="T31" s="158"/>
      <c r="U31" s="158"/>
      <c r="V31" s="158"/>
      <c r="W31" s="158"/>
      <c r="X31" s="159"/>
      <c r="Y31" s="159"/>
      <c r="Z31" s="159"/>
    </row>
    <row r="32" spans="2:26" s="14" customFormat="1" ht="19.5" customHeight="1" x14ac:dyDescent="0.2">
      <c r="B32" s="52" t="s">
        <v>56</v>
      </c>
      <c r="C32" s="64">
        <v>821.46400000000006</v>
      </c>
      <c r="D32" s="77">
        <v>840.52300000000002</v>
      </c>
      <c r="E32" s="77">
        <v>859.26199999999994</v>
      </c>
      <c r="F32" s="77">
        <v>859.56</v>
      </c>
      <c r="G32" s="77">
        <v>896.09699999999998</v>
      </c>
      <c r="H32" s="78">
        <v>896.09699999999998</v>
      </c>
      <c r="I32" s="77">
        <v>941.26300000000003</v>
      </c>
      <c r="J32" s="65">
        <v>0.05</v>
      </c>
      <c r="K32" s="65">
        <v>0.11899999999999999</v>
      </c>
      <c r="L32" s="13"/>
      <c r="M32" s="158"/>
      <c r="N32" s="158"/>
      <c r="O32" s="158"/>
      <c r="P32" s="158"/>
      <c r="Q32" s="158"/>
      <c r="R32" s="158"/>
      <c r="S32" s="158"/>
      <c r="T32" s="158"/>
      <c r="U32" s="158"/>
      <c r="V32" s="158"/>
      <c r="W32" s="158"/>
      <c r="X32" s="159"/>
      <c r="Y32" s="159"/>
      <c r="Z32" s="159"/>
    </row>
    <row r="33" spans="2:26" s="14" customFormat="1" ht="19.5" customHeight="1" x14ac:dyDescent="0.2">
      <c r="B33" s="46" t="s">
        <v>89</v>
      </c>
      <c r="C33" s="64">
        <v>719.33199999999999</v>
      </c>
      <c r="D33" s="64">
        <v>736.928</v>
      </c>
      <c r="E33" s="64">
        <v>755.798</v>
      </c>
      <c r="F33" s="64">
        <v>754.12400000000002</v>
      </c>
      <c r="G33" s="64">
        <v>782.83600000000001</v>
      </c>
      <c r="H33" s="64">
        <v>782.83600000000001</v>
      </c>
      <c r="I33" s="64">
        <v>826.71100000000001</v>
      </c>
      <c r="J33" s="65">
        <v>5.6000000000000001E-2</v>
      </c>
      <c r="K33" s="65">
        <v>0.122</v>
      </c>
      <c r="L33" s="13"/>
      <c r="M33" s="158"/>
      <c r="N33" s="158"/>
      <c r="O33" s="158"/>
      <c r="P33" s="158"/>
      <c r="Q33" s="158"/>
      <c r="R33" s="158"/>
      <c r="S33" s="158"/>
      <c r="T33" s="158"/>
      <c r="U33" s="158"/>
      <c r="V33" s="158"/>
      <c r="W33" s="158"/>
      <c r="X33" s="159"/>
      <c r="Y33" s="159"/>
      <c r="Z33" s="159"/>
    </row>
    <row r="34" spans="2:26" s="14" customFormat="1" ht="19.5" customHeight="1" x14ac:dyDescent="0.2">
      <c r="B34" s="46" t="s">
        <v>57</v>
      </c>
      <c r="C34" s="120">
        <v>-19.920999999999999</v>
      </c>
      <c r="D34" s="75">
        <v>5.6719999999999997</v>
      </c>
      <c r="E34" s="75">
        <v>9.3059999999999992</v>
      </c>
      <c r="F34" s="75">
        <v>2.29</v>
      </c>
      <c r="G34" s="75">
        <v>11.031000000000001</v>
      </c>
      <c r="H34" s="76">
        <v>28.298999999999999</v>
      </c>
      <c r="I34" s="75">
        <v>7.7859999999999996</v>
      </c>
      <c r="J34" s="65" t="s">
        <v>82</v>
      </c>
      <c r="K34" s="65" t="s">
        <v>83</v>
      </c>
      <c r="L34" s="13"/>
      <c r="M34" s="158"/>
      <c r="N34" s="158"/>
      <c r="O34" s="158"/>
      <c r="P34" s="158"/>
      <c r="Q34" s="158"/>
      <c r="R34" s="158"/>
      <c r="S34" s="158"/>
      <c r="T34" s="158"/>
      <c r="U34" s="158"/>
      <c r="V34" s="158"/>
      <c r="W34" s="158"/>
      <c r="X34" s="159"/>
      <c r="Y34" s="159"/>
      <c r="Z34" s="159"/>
    </row>
    <row r="35" spans="2:26" s="14" customFormat="1" ht="19.5" customHeight="1" x14ac:dyDescent="0.2">
      <c r="B35" s="46" t="s">
        <v>90</v>
      </c>
      <c r="C35" s="120">
        <v>-11.733000000000001</v>
      </c>
      <c r="D35" s="120">
        <v>3.51</v>
      </c>
      <c r="E35" s="120">
        <v>9.7899999999999991</v>
      </c>
      <c r="F35" s="120">
        <v>2.133</v>
      </c>
      <c r="G35" s="120">
        <v>1.0169999999999999</v>
      </c>
      <c r="H35" s="120">
        <v>16.45</v>
      </c>
      <c r="I35" s="120">
        <v>7.9290000000000003</v>
      </c>
      <c r="J35" s="65" t="s">
        <v>82</v>
      </c>
      <c r="K35" s="65" t="s">
        <v>83</v>
      </c>
      <c r="L35" s="13"/>
      <c r="M35" s="158"/>
      <c r="N35" s="158"/>
      <c r="O35" s="158"/>
      <c r="P35" s="158"/>
      <c r="Q35" s="158"/>
      <c r="R35" s="158"/>
      <c r="S35" s="158"/>
      <c r="T35" s="158"/>
      <c r="U35" s="158"/>
      <c r="V35" s="158"/>
      <c r="W35" s="158"/>
      <c r="X35" s="159"/>
      <c r="Y35" s="159"/>
      <c r="Z35" s="159"/>
    </row>
    <row r="36" spans="2:26" s="14" customFormat="1" ht="19.5" customHeight="1" x14ac:dyDescent="0.2">
      <c r="B36" s="62"/>
      <c r="C36" s="132"/>
      <c r="D36" s="79"/>
      <c r="E36" s="79"/>
      <c r="F36" s="79"/>
      <c r="G36" s="79"/>
      <c r="H36" s="80"/>
      <c r="I36" s="79"/>
      <c r="J36" s="70"/>
      <c r="K36" s="70"/>
      <c r="L36" s="13"/>
      <c r="M36" s="158"/>
      <c r="N36" s="158"/>
      <c r="O36" s="158"/>
      <c r="P36" s="158"/>
      <c r="Q36" s="158"/>
      <c r="R36" s="158"/>
      <c r="S36" s="158"/>
      <c r="T36" s="158"/>
      <c r="U36" s="158"/>
      <c r="V36" s="158"/>
      <c r="W36" s="158"/>
      <c r="X36" s="159"/>
      <c r="Y36" s="159"/>
      <c r="Z36" s="159"/>
    </row>
    <row r="37" spans="2:26" s="14" customFormat="1" ht="19.5" customHeight="1" x14ac:dyDescent="0.2">
      <c r="B37" s="57" t="s">
        <v>3</v>
      </c>
      <c r="C37" s="133"/>
      <c r="D37" s="77"/>
      <c r="E37" s="77"/>
      <c r="F37" s="77"/>
      <c r="G37" s="77"/>
      <c r="H37" s="78"/>
      <c r="I37" s="77"/>
      <c r="J37" s="81"/>
      <c r="K37" s="81"/>
      <c r="L37" s="13"/>
      <c r="M37" s="158"/>
      <c r="N37" s="158"/>
      <c r="O37" s="158"/>
      <c r="P37" s="158"/>
      <c r="Q37" s="158"/>
      <c r="R37" s="158"/>
      <c r="S37" s="158"/>
      <c r="T37" s="158"/>
      <c r="U37" s="158"/>
      <c r="V37" s="158"/>
      <c r="W37" s="158"/>
      <c r="X37" s="159"/>
      <c r="Y37" s="159"/>
      <c r="Z37" s="159"/>
    </row>
    <row r="38" spans="2:26" s="14" customFormat="1" ht="19.5" customHeight="1" x14ac:dyDescent="0.2">
      <c r="B38" s="52" t="s">
        <v>14</v>
      </c>
      <c r="C38" s="83">
        <v>0.68100000000000005</v>
      </c>
      <c r="D38" s="82">
        <v>0.68400000000000005</v>
      </c>
      <c r="E38" s="82">
        <v>0.69899999999999995</v>
      </c>
      <c r="F38" s="82">
        <v>0.68200000000000005</v>
      </c>
      <c r="G38" s="82">
        <v>0.74399999999999999</v>
      </c>
      <c r="H38" s="83">
        <v>0.70299999999999996</v>
      </c>
      <c r="I38" s="82">
        <v>0.67969999999999997</v>
      </c>
      <c r="J38" s="84">
        <v>-6.4</v>
      </c>
      <c r="K38" s="84">
        <v>-0.4</v>
      </c>
      <c r="L38" s="13"/>
      <c r="M38" s="158"/>
      <c r="N38" s="158"/>
      <c r="O38" s="158"/>
      <c r="P38" s="158"/>
      <c r="Q38" s="158"/>
      <c r="R38" s="158"/>
      <c r="S38" s="158"/>
      <c r="T38" s="158"/>
      <c r="U38" s="158"/>
      <c r="V38" s="158"/>
      <c r="W38" s="158"/>
      <c r="X38" s="159"/>
      <c r="Y38" s="159"/>
      <c r="Z38" s="159"/>
    </row>
    <row r="39" spans="2:26" s="15" customFormat="1" ht="19.5" customHeight="1" x14ac:dyDescent="0.2">
      <c r="B39" s="47" t="s">
        <v>58</v>
      </c>
      <c r="C39" s="86">
        <v>0.60599999999999998</v>
      </c>
      <c r="D39" s="85">
        <v>0.66300000000000003</v>
      </c>
      <c r="E39" s="85">
        <v>0.61</v>
      </c>
      <c r="F39" s="85">
        <v>0.63100000000000001</v>
      </c>
      <c r="G39" s="85">
        <v>0.65700000000000003</v>
      </c>
      <c r="H39" s="86">
        <v>0.64</v>
      </c>
      <c r="I39" s="85">
        <v>0.64680000000000004</v>
      </c>
      <c r="J39" s="87">
        <v>-1</v>
      </c>
      <c r="K39" s="87">
        <v>-1.6</v>
      </c>
      <c r="L39" s="13"/>
      <c r="M39" s="160"/>
      <c r="N39" s="158"/>
      <c r="O39" s="158"/>
      <c r="P39" s="158"/>
      <c r="Q39" s="158"/>
      <c r="R39" s="158"/>
      <c r="S39" s="158"/>
      <c r="T39" s="158"/>
      <c r="U39" s="158"/>
      <c r="V39" s="158"/>
      <c r="W39" s="158"/>
      <c r="X39" s="159"/>
      <c r="Y39" s="159"/>
      <c r="Z39" s="159"/>
    </row>
    <row r="40" spans="2:26" s="18" customFormat="1" ht="19.5" customHeight="1" x14ac:dyDescent="0.2">
      <c r="B40" s="19"/>
      <c r="C40" s="95"/>
      <c r="D40" s="20"/>
      <c r="E40" s="20"/>
      <c r="F40" s="20"/>
      <c r="G40" s="20"/>
      <c r="H40" s="20"/>
      <c r="I40" s="20"/>
      <c r="J40" s="21"/>
      <c r="K40" s="21"/>
      <c r="L40" s="22"/>
      <c r="S40" s="153"/>
      <c r="T40" s="153"/>
      <c r="V40" s="159"/>
      <c r="W40" s="159"/>
      <c r="X40" s="159"/>
      <c r="Y40" s="159"/>
      <c r="Z40" s="159"/>
    </row>
    <row r="41" spans="2:26" s="18" customFormat="1" ht="19.5" customHeight="1" x14ac:dyDescent="0.2">
      <c r="B41" s="23" t="s">
        <v>49</v>
      </c>
      <c r="C41" s="95"/>
      <c r="D41" s="95"/>
      <c r="E41" s="20"/>
      <c r="F41" s="20"/>
      <c r="G41" s="20"/>
      <c r="H41" s="20"/>
      <c r="I41" s="20"/>
      <c r="J41" s="21"/>
      <c r="K41" s="21"/>
      <c r="L41" s="22"/>
      <c r="S41" s="153"/>
      <c r="T41" s="153"/>
      <c r="V41" s="159"/>
      <c r="W41" s="159"/>
      <c r="X41" s="159"/>
      <c r="Y41" s="159"/>
      <c r="Z41" s="159"/>
    </row>
    <row r="42" spans="2:26" s="18" customFormat="1" ht="9" customHeight="1" x14ac:dyDescent="0.25">
      <c r="B42" s="19"/>
      <c r="C42" s="117"/>
      <c r="D42" s="96"/>
      <c r="E42" s="25"/>
      <c r="F42" s="25"/>
      <c r="G42" s="25"/>
      <c r="H42" s="25"/>
      <c r="I42" s="25"/>
      <c r="J42" s="21"/>
      <c r="K42" s="21"/>
      <c r="L42" s="22"/>
      <c r="S42" s="153"/>
      <c r="T42" s="153"/>
      <c r="V42" s="159"/>
      <c r="W42" s="159"/>
      <c r="X42" s="159"/>
      <c r="Y42" s="159"/>
      <c r="Z42" s="159"/>
    </row>
    <row r="43" spans="2:26" s="14" customFormat="1" ht="12.75" customHeight="1" x14ac:dyDescent="0.2">
      <c r="B43" s="103"/>
      <c r="C43" s="97"/>
      <c r="D43" s="97"/>
      <c r="J43" s="24"/>
      <c r="K43" s="24"/>
      <c r="L43" s="26"/>
      <c r="S43" s="152"/>
      <c r="T43" s="152"/>
      <c r="V43" s="159"/>
      <c r="W43" s="159"/>
      <c r="X43" s="159"/>
      <c r="Y43" s="159"/>
      <c r="Z43" s="159"/>
    </row>
    <row r="44" spans="2:26" s="14" customFormat="1" x14ac:dyDescent="0.25">
      <c r="B44" s="23"/>
      <c r="C44" s="117"/>
      <c r="D44" s="96"/>
      <c r="E44" s="25"/>
      <c r="F44" s="25"/>
      <c r="G44" s="25"/>
      <c r="H44" s="25"/>
      <c r="I44" s="25"/>
      <c r="J44" s="24"/>
      <c r="K44" s="24"/>
      <c r="L44" s="26"/>
      <c r="S44" s="152"/>
      <c r="T44" s="152"/>
      <c r="V44" s="159"/>
      <c r="W44" s="159"/>
      <c r="X44" s="159"/>
      <c r="Y44" s="159"/>
      <c r="Z44" s="159"/>
    </row>
    <row r="45" spans="2:26" s="14" customFormat="1" ht="12.75" x14ac:dyDescent="0.2">
      <c r="B45" s="27"/>
      <c r="C45" s="97"/>
      <c r="D45" s="97"/>
      <c r="S45" s="152"/>
      <c r="T45" s="152"/>
      <c r="V45" s="159"/>
      <c r="W45" s="159"/>
      <c r="X45" s="159"/>
      <c r="Y45" s="159"/>
      <c r="Z45" s="159"/>
    </row>
    <row r="46" spans="2:26" s="14" customFormat="1" ht="12.75" x14ac:dyDescent="0.2">
      <c r="C46" s="97"/>
      <c r="D46" s="97"/>
      <c r="S46" s="152"/>
      <c r="T46" s="152"/>
      <c r="V46" s="159"/>
      <c r="W46" s="159"/>
      <c r="X46" s="159"/>
      <c r="Y46" s="159"/>
      <c r="Z46" s="159"/>
    </row>
    <row r="47" spans="2:26" s="14" customFormat="1" ht="12.75" x14ac:dyDescent="0.2">
      <c r="B47" s="24"/>
      <c r="C47" s="98"/>
      <c r="D47" s="98"/>
      <c r="E47" s="22"/>
      <c r="F47" s="22"/>
      <c r="G47" s="22"/>
      <c r="H47" s="22"/>
      <c r="I47" s="22"/>
      <c r="J47" s="26"/>
      <c r="K47" s="26"/>
      <c r="S47" s="152"/>
      <c r="T47" s="152"/>
      <c r="V47" s="159"/>
      <c r="W47" s="159"/>
      <c r="X47" s="159"/>
      <c r="Y47" s="159"/>
      <c r="Z47" s="159"/>
    </row>
    <row r="48" spans="2:26" s="14" customFormat="1" ht="12.75" x14ac:dyDescent="0.2">
      <c r="B48" s="24"/>
      <c r="C48" s="99"/>
      <c r="D48" s="99"/>
      <c r="E48" s="26"/>
      <c r="F48" s="26"/>
      <c r="G48" s="26"/>
      <c r="H48" s="26"/>
      <c r="I48" s="26"/>
      <c r="J48" s="26"/>
      <c r="K48" s="26"/>
      <c r="S48" s="152"/>
      <c r="T48" s="152"/>
      <c r="V48" s="159"/>
      <c r="W48" s="159"/>
      <c r="X48" s="159"/>
      <c r="Y48" s="159"/>
      <c r="Z48" s="159"/>
    </row>
    <row r="49" spans="2:26" s="14" customFormat="1" ht="12.75" x14ac:dyDescent="0.2">
      <c r="B49" s="24"/>
      <c r="C49" s="61"/>
      <c r="D49" s="61"/>
      <c r="E49" s="28"/>
      <c r="F49" s="28"/>
      <c r="G49" s="28"/>
      <c r="H49" s="28"/>
      <c r="I49" s="28"/>
      <c r="J49" s="28"/>
      <c r="K49" s="28"/>
      <c r="L49" s="26"/>
      <c r="S49" s="152"/>
      <c r="T49" s="152"/>
      <c r="V49" s="159"/>
      <c r="W49" s="159"/>
      <c r="X49" s="159"/>
      <c r="Y49" s="159"/>
      <c r="Z49" s="159"/>
    </row>
    <row r="50" spans="2:26" s="14" customFormat="1" ht="12.75" x14ac:dyDescent="0.2">
      <c r="B50" s="24"/>
      <c r="C50" s="61"/>
      <c r="D50" s="61"/>
      <c r="E50" s="28"/>
      <c r="F50" s="28"/>
      <c r="G50" s="28"/>
      <c r="H50" s="28"/>
      <c r="I50" s="28"/>
      <c r="J50" s="28"/>
      <c r="K50" s="28"/>
      <c r="L50" s="26"/>
      <c r="S50" s="152"/>
      <c r="T50" s="152"/>
      <c r="V50" s="159"/>
      <c r="W50" s="159"/>
      <c r="X50" s="159"/>
      <c r="Y50" s="159"/>
      <c r="Z50" s="159"/>
    </row>
    <row r="51" spans="2:26" s="14" customFormat="1" ht="12.75" x14ac:dyDescent="0.2">
      <c r="B51" s="24"/>
      <c r="C51" s="134"/>
      <c r="D51" s="105"/>
      <c r="E51" s="105"/>
      <c r="F51" s="105"/>
      <c r="G51" s="105"/>
      <c r="H51" s="105"/>
      <c r="I51" s="105"/>
      <c r="J51" s="105"/>
      <c r="K51" s="105"/>
      <c r="L51" s="26"/>
      <c r="S51" s="152"/>
      <c r="T51" s="152"/>
      <c r="V51" s="159"/>
      <c r="W51" s="159"/>
      <c r="X51" s="159"/>
      <c r="Y51" s="159"/>
      <c r="Z51" s="159"/>
    </row>
    <row r="52" spans="2:26" s="14" customFormat="1" ht="12.75" x14ac:dyDescent="0.2">
      <c r="B52" s="24"/>
      <c r="C52" s="134"/>
      <c r="D52" s="105"/>
      <c r="E52" s="105"/>
      <c r="F52" s="105"/>
      <c r="G52" s="105"/>
      <c r="H52" s="105"/>
      <c r="I52" s="105"/>
      <c r="J52" s="105"/>
      <c r="K52" s="105"/>
      <c r="L52" s="26"/>
      <c r="S52" s="152"/>
      <c r="T52" s="152"/>
      <c r="V52" s="159"/>
      <c r="W52" s="159"/>
      <c r="X52" s="159"/>
      <c r="Y52" s="159"/>
      <c r="Z52" s="159"/>
    </row>
    <row r="53" spans="2:26" s="14" customFormat="1" ht="12.75" x14ac:dyDescent="0.2">
      <c r="B53" s="24"/>
      <c r="C53" s="134"/>
      <c r="D53" s="105"/>
      <c r="E53" s="105"/>
      <c r="F53" s="105"/>
      <c r="G53" s="105"/>
      <c r="H53" s="105"/>
      <c r="I53" s="105"/>
      <c r="J53" s="105"/>
      <c r="K53" s="105"/>
      <c r="L53" s="26"/>
      <c r="S53" s="152"/>
      <c r="T53" s="152"/>
      <c r="V53" s="159"/>
      <c r="W53" s="159"/>
      <c r="X53" s="159"/>
      <c r="Y53" s="159"/>
      <c r="Z53" s="159"/>
    </row>
    <row r="54" spans="2:26" s="14" customFormat="1" ht="12.75" x14ac:dyDescent="0.2">
      <c r="B54" s="24"/>
      <c r="C54" s="134"/>
      <c r="D54" s="105"/>
      <c r="E54" s="105"/>
      <c r="F54" s="105"/>
      <c r="G54" s="105"/>
      <c r="H54" s="105"/>
      <c r="I54" s="105"/>
      <c r="J54" s="105"/>
      <c r="K54" s="105"/>
      <c r="L54" s="26"/>
      <c r="S54" s="152"/>
      <c r="T54" s="152"/>
      <c r="V54" s="159"/>
      <c r="W54" s="159"/>
      <c r="X54" s="159"/>
      <c r="Y54" s="159"/>
      <c r="Z54" s="159"/>
    </row>
    <row r="55" spans="2:26" s="14" customFormat="1" ht="12.75" x14ac:dyDescent="0.2">
      <c r="B55" s="24"/>
      <c r="C55" s="134"/>
      <c r="D55" s="105"/>
      <c r="E55" s="105"/>
      <c r="F55" s="105"/>
      <c r="G55" s="105"/>
      <c r="H55" s="105"/>
      <c r="I55" s="105"/>
      <c r="J55" s="105"/>
      <c r="K55" s="105"/>
      <c r="L55" s="26"/>
      <c r="S55" s="152"/>
      <c r="T55" s="152"/>
      <c r="V55" s="159"/>
      <c r="W55" s="159"/>
      <c r="X55" s="159"/>
      <c r="Y55" s="159"/>
      <c r="Z55" s="159"/>
    </row>
    <row r="56" spans="2:26" s="14" customFormat="1" ht="12.75" x14ac:dyDescent="0.2">
      <c r="B56" s="24"/>
      <c r="C56" s="134"/>
      <c r="D56" s="105"/>
      <c r="E56" s="105"/>
      <c r="F56" s="105"/>
      <c r="G56" s="105"/>
      <c r="H56" s="105"/>
      <c r="I56" s="105"/>
      <c r="J56" s="105"/>
      <c r="K56" s="105"/>
      <c r="L56" s="26"/>
      <c r="S56" s="152"/>
      <c r="T56" s="152"/>
      <c r="V56" s="159"/>
      <c r="W56" s="159"/>
      <c r="X56" s="159"/>
      <c r="Y56" s="159"/>
      <c r="Z56" s="159"/>
    </row>
    <row r="57" spans="2:26" s="14" customFormat="1" ht="12.75" x14ac:dyDescent="0.2">
      <c r="B57" s="24"/>
      <c r="C57" s="134"/>
      <c r="D57" s="105"/>
      <c r="E57" s="105"/>
      <c r="F57" s="105"/>
      <c r="G57" s="105"/>
      <c r="H57" s="105"/>
      <c r="I57" s="105"/>
      <c r="J57" s="105"/>
      <c r="K57" s="105"/>
      <c r="L57" s="26"/>
      <c r="S57" s="152"/>
      <c r="T57" s="152"/>
      <c r="V57" s="159"/>
      <c r="W57" s="159"/>
      <c r="X57" s="159"/>
      <c r="Y57" s="159"/>
      <c r="Z57" s="159"/>
    </row>
    <row r="58" spans="2:26" s="14" customFormat="1" ht="12.75" x14ac:dyDescent="0.2">
      <c r="B58" s="24"/>
      <c r="C58" s="61"/>
      <c r="D58" s="61"/>
      <c r="E58" s="28"/>
      <c r="F58" s="28"/>
      <c r="G58" s="28"/>
      <c r="H58" s="28"/>
      <c r="I58" s="28"/>
      <c r="J58" s="28"/>
      <c r="K58" s="28"/>
      <c r="L58" s="26"/>
      <c r="S58" s="152"/>
      <c r="T58" s="152"/>
      <c r="V58" s="159"/>
      <c r="W58" s="159"/>
      <c r="X58" s="159"/>
      <c r="Y58" s="159"/>
      <c r="Z58" s="159"/>
    </row>
    <row r="59" spans="2:26" s="14" customFormat="1" ht="12.75" x14ac:dyDescent="0.2">
      <c r="B59" s="24"/>
      <c r="C59" s="61"/>
      <c r="D59" s="61"/>
      <c r="E59" s="28"/>
      <c r="F59" s="28"/>
      <c r="G59" s="28"/>
      <c r="H59" s="28"/>
      <c r="I59" s="28"/>
      <c r="J59" s="28"/>
      <c r="K59" s="28"/>
      <c r="L59" s="26"/>
      <c r="S59" s="152"/>
      <c r="T59" s="152"/>
      <c r="V59" s="159"/>
      <c r="W59" s="159"/>
      <c r="X59" s="159"/>
      <c r="Y59" s="159"/>
      <c r="Z59" s="159"/>
    </row>
    <row r="60" spans="2:26" s="14" customFormat="1" ht="12.75" x14ac:dyDescent="0.2">
      <c r="B60" s="24"/>
      <c r="C60" s="61"/>
      <c r="D60" s="61"/>
      <c r="E60" s="28"/>
      <c r="F60" s="28"/>
      <c r="G60" s="28"/>
      <c r="H60" s="28"/>
      <c r="I60" s="28"/>
      <c r="J60" s="28"/>
      <c r="K60" s="28"/>
      <c r="L60" s="26"/>
      <c r="S60" s="152"/>
      <c r="T60" s="152"/>
      <c r="V60" s="159"/>
      <c r="W60" s="159"/>
      <c r="X60" s="159"/>
      <c r="Y60" s="159"/>
      <c r="Z60" s="159"/>
    </row>
    <row r="61" spans="2:26" s="14" customFormat="1" ht="12.75" x14ac:dyDescent="0.2">
      <c r="B61" s="24"/>
      <c r="C61" s="61"/>
      <c r="D61" s="61"/>
      <c r="E61" s="28"/>
      <c r="F61" s="28"/>
      <c r="G61" s="28"/>
      <c r="H61" s="28"/>
      <c r="I61" s="28"/>
      <c r="J61" s="28"/>
      <c r="K61" s="28"/>
      <c r="L61" s="26"/>
      <c r="S61" s="152"/>
      <c r="T61" s="152"/>
      <c r="V61" s="159"/>
      <c r="W61" s="159"/>
      <c r="X61" s="159"/>
      <c r="Y61" s="159"/>
      <c r="Z61" s="159"/>
    </row>
    <row r="62" spans="2:26" s="14" customFormat="1" ht="12.75" x14ac:dyDescent="0.2">
      <c r="B62" s="24"/>
      <c r="C62" s="61"/>
      <c r="D62" s="61"/>
      <c r="E62" s="28"/>
      <c r="F62" s="28"/>
      <c r="G62" s="28"/>
      <c r="H62" s="28"/>
      <c r="I62" s="28"/>
      <c r="J62" s="28"/>
      <c r="K62" s="28"/>
      <c r="L62" s="26"/>
      <c r="S62" s="152"/>
      <c r="T62" s="152"/>
      <c r="V62" s="159"/>
      <c r="W62" s="159"/>
      <c r="X62" s="159"/>
      <c r="Y62" s="159"/>
      <c r="Z62" s="159"/>
    </row>
    <row r="63" spans="2:26" s="14" customFormat="1" ht="12.75" x14ac:dyDescent="0.2">
      <c r="B63" s="24"/>
      <c r="C63" s="61"/>
      <c r="D63" s="61"/>
      <c r="E63" s="28"/>
      <c r="F63" s="28"/>
      <c r="G63" s="28"/>
      <c r="H63" s="28"/>
      <c r="I63" s="28"/>
      <c r="J63" s="28"/>
      <c r="K63" s="28"/>
      <c r="L63" s="26"/>
      <c r="S63" s="152"/>
      <c r="T63" s="152"/>
      <c r="V63" s="159"/>
      <c r="W63" s="159"/>
      <c r="X63" s="159"/>
      <c r="Y63" s="159"/>
      <c r="Z63" s="159"/>
    </row>
    <row r="64" spans="2:26" s="14" customFormat="1" ht="12.75" x14ac:dyDescent="0.2">
      <c r="B64" s="24"/>
      <c r="C64" s="61"/>
      <c r="D64" s="61"/>
      <c r="E64" s="28"/>
      <c r="F64" s="28"/>
      <c r="G64" s="28"/>
      <c r="H64" s="28"/>
      <c r="I64" s="28"/>
      <c r="J64" s="28"/>
      <c r="K64" s="28"/>
      <c r="L64" s="26"/>
      <c r="S64" s="152"/>
      <c r="T64" s="152"/>
      <c r="V64" s="159"/>
      <c r="W64" s="159"/>
      <c r="X64" s="159"/>
      <c r="Y64" s="159"/>
      <c r="Z64" s="159"/>
    </row>
    <row r="65" spans="2:26" s="14" customFormat="1" ht="12.75" x14ac:dyDescent="0.2">
      <c r="B65" s="24"/>
      <c r="C65" s="61"/>
      <c r="D65" s="61"/>
      <c r="E65" s="28"/>
      <c r="F65" s="28"/>
      <c r="G65" s="28"/>
      <c r="H65" s="28"/>
      <c r="I65" s="28"/>
      <c r="J65" s="28"/>
      <c r="K65" s="28"/>
      <c r="L65" s="26"/>
      <c r="S65" s="152"/>
      <c r="T65" s="152"/>
      <c r="V65" s="159"/>
      <c r="W65" s="159"/>
      <c r="X65" s="159"/>
      <c r="Y65" s="159"/>
      <c r="Z65" s="159"/>
    </row>
    <row r="66" spans="2:26" s="14" customFormat="1" ht="12.75" x14ac:dyDescent="0.2">
      <c r="B66" s="24"/>
      <c r="C66" s="61"/>
      <c r="D66" s="61"/>
      <c r="E66" s="28"/>
      <c r="F66" s="28"/>
      <c r="G66" s="28"/>
      <c r="H66" s="28"/>
      <c r="I66" s="28"/>
      <c r="J66" s="28"/>
      <c r="K66" s="28"/>
      <c r="L66" s="26"/>
      <c r="S66" s="152"/>
      <c r="T66" s="152"/>
      <c r="V66" s="159"/>
      <c r="W66" s="159"/>
      <c r="X66" s="159"/>
      <c r="Y66" s="159"/>
      <c r="Z66" s="159"/>
    </row>
    <row r="67" spans="2:26" s="14" customFormat="1" ht="12.75" x14ac:dyDescent="0.2">
      <c r="B67" s="24"/>
      <c r="C67" s="61"/>
      <c r="D67" s="61"/>
      <c r="E67" s="28"/>
      <c r="F67" s="28"/>
      <c r="G67" s="28"/>
      <c r="H67" s="28"/>
      <c r="I67" s="28"/>
      <c r="J67" s="28"/>
      <c r="K67" s="28"/>
      <c r="L67" s="26"/>
      <c r="S67" s="152"/>
      <c r="T67" s="152"/>
      <c r="V67" s="159"/>
      <c r="W67" s="159"/>
      <c r="X67" s="159"/>
      <c r="Y67" s="159"/>
      <c r="Z67" s="159"/>
    </row>
    <row r="68" spans="2:26" s="14" customFormat="1" ht="12.75" x14ac:dyDescent="0.2">
      <c r="B68" s="24"/>
      <c r="C68" s="61"/>
      <c r="D68" s="61"/>
      <c r="E68" s="28"/>
      <c r="F68" s="28"/>
      <c r="G68" s="28"/>
      <c r="H68" s="28"/>
      <c r="I68" s="28"/>
      <c r="J68" s="28"/>
      <c r="K68" s="28"/>
      <c r="L68" s="26"/>
      <c r="S68" s="152"/>
      <c r="T68" s="152"/>
      <c r="V68" s="159"/>
      <c r="W68" s="159"/>
      <c r="X68" s="159"/>
      <c r="Y68" s="159"/>
      <c r="Z68" s="159"/>
    </row>
    <row r="69" spans="2:26" s="14" customFormat="1" ht="12.75" x14ac:dyDescent="0.2">
      <c r="B69" s="24"/>
      <c r="C69" s="61"/>
      <c r="D69" s="61"/>
      <c r="E69" s="28"/>
      <c r="F69" s="28"/>
      <c r="G69" s="28"/>
      <c r="H69" s="28"/>
      <c r="I69" s="28"/>
      <c r="J69" s="28"/>
      <c r="K69" s="28"/>
      <c r="L69" s="26"/>
      <c r="S69" s="152"/>
      <c r="T69" s="152"/>
      <c r="V69" s="159"/>
      <c r="W69" s="159"/>
      <c r="X69" s="159"/>
      <c r="Y69" s="159"/>
      <c r="Z69" s="159"/>
    </row>
    <row r="70" spans="2:26" s="14" customFormat="1" ht="12.75" x14ac:dyDescent="0.2">
      <c r="B70" s="24"/>
      <c r="C70" s="61"/>
      <c r="D70" s="61"/>
      <c r="E70" s="28"/>
      <c r="F70" s="28"/>
      <c r="G70" s="28"/>
      <c r="H70" s="28"/>
      <c r="I70" s="28"/>
      <c r="J70" s="28"/>
      <c r="K70" s="28"/>
      <c r="L70" s="26"/>
      <c r="S70" s="152"/>
      <c r="T70" s="152"/>
      <c r="V70" s="159"/>
      <c r="W70" s="159"/>
      <c r="X70" s="159"/>
      <c r="Y70" s="159"/>
      <c r="Z70" s="159"/>
    </row>
    <row r="71" spans="2:26" s="14" customFormat="1" ht="12.75" x14ac:dyDescent="0.2">
      <c r="B71" s="24"/>
      <c r="C71" s="61"/>
      <c r="D71" s="61"/>
      <c r="E71" s="28"/>
      <c r="F71" s="28"/>
      <c r="G71" s="28"/>
      <c r="H71" s="28"/>
      <c r="I71" s="28"/>
      <c r="J71" s="28"/>
      <c r="K71" s="28"/>
      <c r="L71" s="26"/>
      <c r="S71" s="152"/>
      <c r="T71" s="152"/>
      <c r="V71" s="159"/>
      <c r="W71" s="159"/>
      <c r="X71" s="159"/>
      <c r="Y71" s="159"/>
      <c r="Z71" s="159"/>
    </row>
    <row r="72" spans="2:26" s="14" customFormat="1" ht="12.75" x14ac:dyDescent="0.2">
      <c r="B72" s="24"/>
      <c r="C72" s="61"/>
      <c r="D72" s="61"/>
      <c r="E72" s="28"/>
      <c r="F72" s="28"/>
      <c r="G72" s="28"/>
      <c r="H72" s="28"/>
      <c r="I72" s="28"/>
      <c r="J72" s="28"/>
      <c r="K72" s="28"/>
      <c r="L72" s="26"/>
      <c r="S72" s="152"/>
      <c r="T72" s="152"/>
      <c r="V72" s="159"/>
      <c r="W72" s="159"/>
      <c r="X72" s="159"/>
      <c r="Y72" s="159"/>
      <c r="Z72" s="159"/>
    </row>
    <row r="73" spans="2:26" s="14" customFormat="1" ht="12.75" x14ac:dyDescent="0.2">
      <c r="B73" s="24"/>
      <c r="C73" s="61"/>
      <c r="D73" s="61"/>
      <c r="E73" s="28"/>
      <c r="F73" s="28"/>
      <c r="G73" s="28"/>
      <c r="H73" s="28"/>
      <c r="I73" s="28"/>
      <c r="J73" s="28"/>
      <c r="K73" s="28"/>
      <c r="L73" s="26"/>
      <c r="S73" s="152"/>
      <c r="T73" s="152"/>
      <c r="V73" s="159"/>
      <c r="W73" s="159"/>
      <c r="X73" s="159"/>
      <c r="Y73" s="159"/>
      <c r="Z73" s="159"/>
    </row>
    <row r="74" spans="2:26" s="14" customFormat="1" ht="12.75" x14ac:dyDescent="0.2">
      <c r="B74" s="24"/>
      <c r="C74" s="61"/>
      <c r="D74" s="61"/>
      <c r="E74" s="28"/>
      <c r="F74" s="28"/>
      <c r="G74" s="28"/>
      <c r="H74" s="28"/>
      <c r="I74" s="28"/>
      <c r="J74" s="28"/>
      <c r="K74" s="28"/>
      <c r="L74" s="26"/>
      <c r="S74" s="152"/>
      <c r="T74" s="152"/>
      <c r="V74" s="159"/>
      <c r="W74" s="159"/>
      <c r="X74" s="159"/>
      <c r="Y74" s="159"/>
      <c r="Z74" s="159"/>
    </row>
    <row r="75" spans="2:26" s="14" customFormat="1" ht="12.75" x14ac:dyDescent="0.2">
      <c r="B75" s="24"/>
      <c r="C75" s="61"/>
      <c r="D75" s="61"/>
      <c r="E75" s="28"/>
      <c r="F75" s="28"/>
      <c r="G75" s="28"/>
      <c r="H75" s="28"/>
      <c r="I75" s="28"/>
      <c r="J75" s="28"/>
      <c r="K75" s="28"/>
      <c r="L75" s="26"/>
      <c r="S75" s="152"/>
      <c r="T75" s="152"/>
      <c r="V75" s="159"/>
      <c r="W75" s="159"/>
      <c r="X75" s="159"/>
      <c r="Y75" s="159"/>
      <c r="Z75" s="159"/>
    </row>
    <row r="76" spans="2:26" s="14" customFormat="1" ht="12.75" x14ac:dyDescent="0.2">
      <c r="B76" s="24"/>
      <c r="C76" s="61"/>
      <c r="D76" s="61"/>
      <c r="E76" s="28"/>
      <c r="F76" s="28"/>
      <c r="G76" s="28"/>
      <c r="H76" s="28"/>
      <c r="I76" s="28"/>
      <c r="J76" s="28"/>
      <c r="K76" s="28"/>
      <c r="L76" s="26"/>
      <c r="S76" s="152"/>
      <c r="T76" s="152"/>
      <c r="V76" s="159"/>
      <c r="W76" s="159"/>
      <c r="X76" s="159"/>
      <c r="Y76" s="159"/>
      <c r="Z76" s="159"/>
    </row>
    <row r="77" spans="2:26" s="14" customFormat="1" ht="12.75" x14ac:dyDescent="0.2">
      <c r="B77" s="24"/>
      <c r="C77" s="61"/>
      <c r="D77" s="61"/>
      <c r="E77" s="28"/>
      <c r="F77" s="28"/>
      <c r="G77" s="28"/>
      <c r="H77" s="28"/>
      <c r="I77" s="28"/>
      <c r="J77" s="28"/>
      <c r="K77" s="28"/>
      <c r="L77" s="26"/>
      <c r="S77" s="152"/>
      <c r="T77" s="152"/>
      <c r="V77" s="159"/>
      <c r="W77" s="159"/>
      <c r="X77" s="159"/>
      <c r="Y77" s="159"/>
      <c r="Z77" s="159"/>
    </row>
    <row r="78" spans="2:26" s="14" customFormat="1" ht="12.75" x14ac:dyDescent="0.2">
      <c r="B78" s="24"/>
      <c r="C78" s="61"/>
      <c r="D78" s="61"/>
      <c r="E78" s="28"/>
      <c r="F78" s="28"/>
      <c r="G78" s="28"/>
      <c r="H78" s="28"/>
      <c r="I78" s="28"/>
      <c r="J78" s="28"/>
      <c r="K78" s="28"/>
      <c r="L78" s="26"/>
      <c r="S78" s="152"/>
      <c r="T78" s="152"/>
      <c r="V78" s="159"/>
      <c r="W78" s="159"/>
      <c r="X78" s="159"/>
      <c r="Y78" s="159"/>
      <c r="Z78" s="159"/>
    </row>
    <row r="79" spans="2:26" s="14" customFormat="1" ht="12.75" x14ac:dyDescent="0.2">
      <c r="B79" s="24"/>
      <c r="C79" s="61"/>
      <c r="D79" s="61"/>
      <c r="E79" s="28"/>
      <c r="F79" s="28"/>
      <c r="G79" s="28"/>
      <c r="H79" s="28"/>
      <c r="I79" s="28"/>
      <c r="J79" s="28"/>
      <c r="K79" s="28"/>
      <c r="L79" s="26"/>
      <c r="S79" s="152"/>
      <c r="T79" s="152"/>
      <c r="V79" s="159"/>
      <c r="W79" s="159"/>
      <c r="X79" s="159"/>
      <c r="Y79" s="159"/>
      <c r="Z79" s="159"/>
    </row>
    <row r="80" spans="2:26" s="14" customFormat="1" ht="12.75" x14ac:dyDescent="0.2">
      <c r="B80" s="24"/>
      <c r="C80" s="61"/>
      <c r="D80" s="61"/>
      <c r="E80" s="28"/>
      <c r="F80" s="28"/>
      <c r="G80" s="28"/>
      <c r="H80" s="28"/>
      <c r="I80" s="28"/>
      <c r="J80" s="28"/>
      <c r="K80" s="28"/>
      <c r="L80" s="26"/>
      <c r="S80" s="152"/>
      <c r="T80" s="152"/>
      <c r="V80" s="159"/>
      <c r="W80" s="159"/>
      <c r="X80" s="159"/>
      <c r="Y80" s="159"/>
      <c r="Z80" s="159"/>
    </row>
    <row r="81" spans="2:26" s="14" customFormat="1" ht="12.75" x14ac:dyDescent="0.2">
      <c r="B81" s="24"/>
      <c r="C81" s="61"/>
      <c r="D81" s="61"/>
      <c r="E81" s="28"/>
      <c r="F81" s="28"/>
      <c r="G81" s="28"/>
      <c r="H81" s="28"/>
      <c r="I81" s="28"/>
      <c r="J81" s="28"/>
      <c r="K81" s="28"/>
      <c r="L81" s="26"/>
      <c r="S81" s="152"/>
      <c r="T81" s="152"/>
      <c r="V81" s="159"/>
      <c r="W81" s="159"/>
      <c r="X81" s="159"/>
      <c r="Y81" s="159"/>
      <c r="Z81" s="159"/>
    </row>
    <row r="82" spans="2:26" s="14" customFormat="1" ht="12.75" x14ac:dyDescent="0.2">
      <c r="B82" s="24"/>
      <c r="C82" s="61"/>
      <c r="D82" s="61"/>
      <c r="E82" s="28"/>
      <c r="F82" s="28"/>
      <c r="G82" s="28"/>
      <c r="H82" s="28"/>
      <c r="I82" s="28"/>
      <c r="J82" s="28"/>
      <c r="K82" s="28"/>
      <c r="L82" s="26"/>
      <c r="S82" s="152"/>
      <c r="T82" s="152"/>
      <c r="V82" s="159"/>
      <c r="W82" s="159"/>
      <c r="X82" s="159"/>
      <c r="Y82" s="159"/>
      <c r="Z82" s="159"/>
    </row>
    <row r="83" spans="2:26" s="14" customFormat="1" ht="12.75" x14ac:dyDescent="0.2">
      <c r="B83" s="24"/>
      <c r="C83" s="61"/>
      <c r="D83" s="61"/>
      <c r="E83" s="28"/>
      <c r="F83" s="28"/>
      <c r="G83" s="28"/>
      <c r="H83" s="28"/>
      <c r="I83" s="28"/>
      <c r="J83" s="28"/>
      <c r="K83" s="28"/>
      <c r="L83" s="26"/>
      <c r="S83" s="152"/>
      <c r="T83" s="152"/>
      <c r="V83" s="159"/>
      <c r="W83" s="159"/>
      <c r="X83" s="159"/>
      <c r="Y83" s="159"/>
      <c r="Z83" s="159"/>
    </row>
    <row r="84" spans="2:26" s="14" customFormat="1" ht="12.75" x14ac:dyDescent="0.2">
      <c r="B84" s="24"/>
      <c r="C84" s="61"/>
      <c r="D84" s="61"/>
      <c r="E84" s="28"/>
      <c r="F84" s="28"/>
      <c r="G84" s="28"/>
      <c r="H84" s="28"/>
      <c r="I84" s="28"/>
      <c r="J84" s="28"/>
      <c r="K84" s="28"/>
      <c r="L84" s="26"/>
      <c r="S84" s="152"/>
      <c r="T84" s="152"/>
      <c r="V84" s="159"/>
      <c r="W84" s="159"/>
      <c r="X84" s="159"/>
      <c r="Y84" s="159"/>
      <c r="Z84" s="159"/>
    </row>
    <row r="85" spans="2:26" s="14" customFormat="1" ht="12.75" x14ac:dyDescent="0.2">
      <c r="B85" s="24"/>
      <c r="C85" s="61"/>
      <c r="D85" s="61"/>
      <c r="E85" s="28"/>
      <c r="F85" s="28"/>
      <c r="G85" s="28"/>
      <c r="H85" s="28"/>
      <c r="I85" s="28"/>
      <c r="J85" s="28"/>
      <c r="K85" s="28"/>
      <c r="L85" s="26"/>
      <c r="S85" s="152"/>
      <c r="T85" s="152"/>
      <c r="V85" s="159"/>
      <c r="W85" s="159"/>
      <c r="X85" s="159"/>
      <c r="Y85" s="159"/>
      <c r="Z85" s="159"/>
    </row>
    <row r="86" spans="2:26" s="14" customFormat="1" ht="12.75" x14ac:dyDescent="0.2">
      <c r="B86" s="24"/>
      <c r="C86" s="61"/>
      <c r="D86" s="61"/>
      <c r="E86" s="28"/>
      <c r="F86" s="28"/>
      <c r="G86" s="28"/>
      <c r="H86" s="28"/>
      <c r="I86" s="28"/>
      <c r="J86" s="28"/>
      <c r="K86" s="28"/>
      <c r="L86" s="26"/>
      <c r="S86" s="152"/>
      <c r="T86" s="152"/>
      <c r="V86" s="159"/>
      <c r="W86" s="159"/>
      <c r="X86" s="159"/>
      <c r="Y86" s="159"/>
      <c r="Z86" s="159"/>
    </row>
    <row r="87" spans="2:26" s="14" customFormat="1" ht="12.75" x14ac:dyDescent="0.2">
      <c r="B87" s="24"/>
      <c r="C87" s="61"/>
      <c r="D87" s="61"/>
      <c r="E87" s="28"/>
      <c r="F87" s="28"/>
      <c r="G87" s="28"/>
      <c r="H87" s="28"/>
      <c r="I87" s="28"/>
      <c r="J87" s="28"/>
      <c r="K87" s="28"/>
      <c r="L87" s="26"/>
      <c r="S87" s="152"/>
      <c r="T87" s="152"/>
      <c r="V87" s="159"/>
      <c r="W87" s="159"/>
      <c r="X87" s="159"/>
      <c r="Y87" s="159"/>
      <c r="Z87" s="159"/>
    </row>
    <row r="88" spans="2:26" s="14" customFormat="1" ht="12.75" x14ac:dyDescent="0.2">
      <c r="B88" s="24"/>
      <c r="C88" s="61"/>
      <c r="D88" s="61"/>
      <c r="E88" s="28"/>
      <c r="F88" s="28"/>
      <c r="G88" s="28"/>
      <c r="H88" s="28"/>
      <c r="I88" s="28"/>
      <c r="J88" s="28"/>
      <c r="K88" s="28"/>
      <c r="L88" s="26"/>
      <c r="S88" s="152"/>
      <c r="T88" s="152"/>
      <c r="V88" s="159"/>
      <c r="W88" s="159"/>
      <c r="X88" s="159"/>
      <c r="Y88" s="159"/>
      <c r="Z88" s="159"/>
    </row>
    <row r="89" spans="2:26" s="14" customFormat="1" ht="12.75" x14ac:dyDescent="0.2">
      <c r="B89" s="24"/>
      <c r="C89" s="61"/>
      <c r="D89" s="61"/>
      <c r="E89" s="28"/>
      <c r="F89" s="28"/>
      <c r="G89" s="28"/>
      <c r="H89" s="28"/>
      <c r="I89" s="28"/>
      <c r="J89" s="28"/>
      <c r="K89" s="28"/>
      <c r="L89" s="26"/>
      <c r="S89" s="152"/>
      <c r="T89" s="152"/>
      <c r="V89" s="159"/>
      <c r="W89" s="159"/>
      <c r="X89" s="159"/>
      <c r="Y89" s="159"/>
      <c r="Z89" s="159"/>
    </row>
    <row r="90" spans="2:26" s="14" customFormat="1" ht="12.75" x14ac:dyDescent="0.2">
      <c r="B90" s="24"/>
      <c r="C90" s="61"/>
      <c r="D90" s="61"/>
      <c r="E90" s="28"/>
      <c r="F90" s="28"/>
      <c r="G90" s="28"/>
      <c r="H90" s="28"/>
      <c r="I90" s="28"/>
      <c r="J90" s="28"/>
      <c r="K90" s="28"/>
      <c r="L90" s="26"/>
      <c r="S90" s="152"/>
      <c r="T90" s="152"/>
      <c r="V90" s="159"/>
      <c r="W90" s="159"/>
      <c r="X90" s="159"/>
      <c r="Y90" s="159"/>
      <c r="Z90" s="159"/>
    </row>
    <row r="91" spans="2:26" s="14" customFormat="1" ht="12.75" x14ac:dyDescent="0.2">
      <c r="B91" s="24"/>
      <c r="C91" s="61"/>
      <c r="D91" s="61"/>
      <c r="E91" s="28"/>
      <c r="F91" s="28"/>
      <c r="G91" s="28"/>
      <c r="H91" s="28"/>
      <c r="I91" s="28"/>
      <c r="J91" s="28"/>
      <c r="K91" s="28"/>
      <c r="L91" s="26"/>
      <c r="S91" s="152"/>
      <c r="T91" s="152"/>
      <c r="V91" s="159"/>
      <c r="W91" s="159"/>
      <c r="X91" s="159"/>
      <c r="Y91" s="159"/>
      <c r="Z91" s="159"/>
    </row>
    <row r="92" spans="2:26" s="14" customFormat="1" ht="12.75" x14ac:dyDescent="0.2">
      <c r="B92" s="24"/>
      <c r="C92" s="61"/>
      <c r="D92" s="61"/>
      <c r="E92" s="28"/>
      <c r="F92" s="28"/>
      <c r="G92" s="28"/>
      <c r="H92" s="28"/>
      <c r="I92" s="28"/>
      <c r="J92" s="28"/>
      <c r="K92" s="28"/>
      <c r="L92" s="26"/>
      <c r="S92" s="152"/>
      <c r="T92" s="152"/>
      <c r="V92" s="159"/>
      <c r="W92" s="159"/>
      <c r="X92" s="159"/>
      <c r="Y92" s="159"/>
      <c r="Z92" s="159"/>
    </row>
    <row r="93" spans="2:26" s="14" customFormat="1" ht="12.75" x14ac:dyDescent="0.2">
      <c r="B93" s="24"/>
      <c r="C93" s="61"/>
      <c r="D93" s="61"/>
      <c r="E93" s="28"/>
      <c r="F93" s="28"/>
      <c r="G93" s="28"/>
      <c r="H93" s="28"/>
      <c r="I93" s="28"/>
      <c r="J93" s="28"/>
      <c r="K93" s="28"/>
      <c r="L93" s="26"/>
      <c r="S93" s="152"/>
      <c r="T93" s="152"/>
      <c r="V93" s="159"/>
      <c r="W93" s="159"/>
      <c r="X93" s="159"/>
      <c r="Y93" s="159"/>
      <c r="Z93" s="159"/>
    </row>
    <row r="94" spans="2:26" s="14" customFormat="1" ht="12.75" x14ac:dyDescent="0.2">
      <c r="B94" s="24"/>
      <c r="C94" s="61"/>
      <c r="D94" s="61"/>
      <c r="E94" s="28"/>
      <c r="F94" s="28"/>
      <c r="G94" s="28"/>
      <c r="H94" s="28"/>
      <c r="I94" s="28"/>
      <c r="J94" s="28"/>
      <c r="K94" s="28"/>
      <c r="L94" s="26"/>
      <c r="S94" s="152"/>
      <c r="T94" s="152"/>
      <c r="V94" s="159"/>
      <c r="W94" s="159"/>
      <c r="X94" s="159"/>
      <c r="Y94" s="159"/>
      <c r="Z94" s="159"/>
    </row>
    <row r="95" spans="2:26" s="14" customFormat="1" ht="12.75" x14ac:dyDescent="0.2">
      <c r="B95" s="24"/>
      <c r="C95" s="61"/>
      <c r="D95" s="61"/>
      <c r="E95" s="28"/>
      <c r="F95" s="28"/>
      <c r="G95" s="28"/>
      <c r="H95" s="28"/>
      <c r="I95" s="28"/>
      <c r="J95" s="28"/>
      <c r="K95" s="28"/>
      <c r="L95" s="26"/>
      <c r="S95" s="152"/>
      <c r="T95" s="152"/>
      <c r="V95" s="159"/>
      <c r="W95" s="159"/>
      <c r="X95" s="159"/>
      <c r="Y95" s="159"/>
      <c r="Z95" s="159"/>
    </row>
    <row r="96" spans="2:26" s="14" customFormat="1" ht="12.75" x14ac:dyDescent="0.2">
      <c r="B96" s="24"/>
      <c r="C96" s="61"/>
      <c r="D96" s="61"/>
      <c r="E96" s="28"/>
      <c r="F96" s="28"/>
      <c r="G96" s="28"/>
      <c r="H96" s="28"/>
      <c r="I96" s="28"/>
      <c r="J96" s="28"/>
      <c r="K96" s="28"/>
      <c r="L96" s="26"/>
      <c r="S96" s="152"/>
      <c r="T96" s="152"/>
      <c r="V96" s="159"/>
      <c r="W96" s="159"/>
      <c r="X96" s="159"/>
      <c r="Y96" s="159"/>
      <c r="Z96" s="159"/>
    </row>
    <row r="97" spans="2:26" s="14" customFormat="1" ht="12.75" x14ac:dyDescent="0.2">
      <c r="B97" s="24"/>
      <c r="C97" s="61"/>
      <c r="D97" s="61"/>
      <c r="E97" s="28"/>
      <c r="F97" s="28"/>
      <c r="G97" s="28"/>
      <c r="H97" s="28"/>
      <c r="I97" s="28"/>
      <c r="J97" s="28"/>
      <c r="K97" s="28"/>
      <c r="L97" s="26"/>
      <c r="S97" s="152"/>
      <c r="T97" s="152"/>
      <c r="V97" s="159"/>
      <c r="W97" s="159"/>
      <c r="X97" s="159"/>
      <c r="Y97" s="159"/>
      <c r="Z97" s="159"/>
    </row>
    <row r="98" spans="2:26" s="14" customFormat="1" ht="12.75" x14ac:dyDescent="0.2">
      <c r="B98" s="24"/>
      <c r="C98" s="61"/>
      <c r="D98" s="61"/>
      <c r="E98" s="28"/>
      <c r="F98" s="28"/>
      <c r="G98" s="28"/>
      <c r="H98" s="28"/>
      <c r="I98" s="28"/>
      <c r="J98" s="28"/>
      <c r="K98" s="28"/>
      <c r="L98" s="26"/>
      <c r="S98" s="152"/>
      <c r="T98" s="152"/>
      <c r="V98" s="159"/>
      <c r="W98" s="159"/>
      <c r="X98" s="159"/>
      <c r="Y98" s="159"/>
      <c r="Z98" s="159"/>
    </row>
    <row r="99" spans="2:26" s="14" customFormat="1" ht="12.75" x14ac:dyDescent="0.2">
      <c r="B99" s="24"/>
      <c r="C99" s="61"/>
      <c r="D99" s="61"/>
      <c r="E99" s="28"/>
      <c r="F99" s="28"/>
      <c r="G99" s="28"/>
      <c r="H99" s="28"/>
      <c r="I99" s="28"/>
      <c r="J99" s="28"/>
      <c r="K99" s="28"/>
      <c r="L99" s="26"/>
      <c r="S99" s="152"/>
      <c r="T99" s="152"/>
      <c r="V99" s="159"/>
      <c r="W99" s="159"/>
      <c r="X99" s="159"/>
      <c r="Y99" s="159"/>
      <c r="Z99" s="159"/>
    </row>
    <row r="100" spans="2:26" s="14" customFormat="1" ht="12.75" x14ac:dyDescent="0.2">
      <c r="B100" s="24"/>
      <c r="C100" s="61"/>
      <c r="D100" s="61"/>
      <c r="E100" s="28"/>
      <c r="F100" s="28"/>
      <c r="G100" s="28"/>
      <c r="H100" s="28"/>
      <c r="I100" s="28"/>
      <c r="J100" s="28"/>
      <c r="K100" s="28"/>
      <c r="L100" s="26"/>
      <c r="S100" s="152"/>
      <c r="T100" s="152"/>
      <c r="V100" s="159"/>
      <c r="W100" s="159"/>
      <c r="X100" s="159"/>
      <c r="Y100" s="159"/>
      <c r="Z100" s="159"/>
    </row>
    <row r="101" spans="2:26" s="14" customFormat="1" ht="12.75" x14ac:dyDescent="0.2">
      <c r="B101" s="24"/>
      <c r="C101" s="61"/>
      <c r="D101" s="61"/>
      <c r="E101" s="28"/>
      <c r="F101" s="28"/>
      <c r="G101" s="28"/>
      <c r="H101" s="28"/>
      <c r="I101" s="28"/>
      <c r="J101" s="28"/>
      <c r="K101" s="28"/>
      <c r="L101" s="26"/>
      <c r="S101" s="152"/>
      <c r="T101" s="152"/>
      <c r="V101" s="159"/>
      <c r="W101" s="159"/>
      <c r="X101" s="159"/>
      <c r="Y101" s="159"/>
      <c r="Z101" s="159"/>
    </row>
    <row r="102" spans="2:26" s="14" customFormat="1" ht="12.75" x14ac:dyDescent="0.2">
      <c r="B102" s="24"/>
      <c r="C102" s="61"/>
      <c r="D102" s="61"/>
      <c r="E102" s="28"/>
      <c r="F102" s="28"/>
      <c r="G102" s="28"/>
      <c r="H102" s="28"/>
      <c r="I102" s="28"/>
      <c r="J102" s="28"/>
      <c r="K102" s="28"/>
      <c r="L102" s="26"/>
      <c r="S102" s="152"/>
      <c r="T102" s="152"/>
      <c r="V102" s="159"/>
      <c r="W102" s="159"/>
      <c r="X102" s="159"/>
      <c r="Y102" s="159"/>
      <c r="Z102" s="159"/>
    </row>
    <row r="103" spans="2:26" s="14" customFormat="1" ht="12.75" x14ac:dyDescent="0.2">
      <c r="B103" s="24"/>
      <c r="C103" s="61"/>
      <c r="D103" s="61"/>
      <c r="E103" s="28"/>
      <c r="F103" s="28"/>
      <c r="G103" s="28"/>
      <c r="H103" s="28"/>
      <c r="I103" s="28"/>
      <c r="J103" s="28"/>
      <c r="K103" s="28"/>
      <c r="L103" s="26"/>
      <c r="S103" s="152"/>
      <c r="T103" s="152"/>
      <c r="V103" s="159"/>
      <c r="W103" s="159"/>
      <c r="X103" s="159"/>
      <c r="Y103" s="159"/>
      <c r="Z103" s="159"/>
    </row>
    <row r="104" spans="2:26" s="14" customFormat="1" ht="12.75" x14ac:dyDescent="0.2">
      <c r="B104" s="24"/>
      <c r="C104" s="61"/>
      <c r="D104" s="61"/>
      <c r="E104" s="28"/>
      <c r="F104" s="28"/>
      <c r="G104" s="28"/>
      <c r="H104" s="28"/>
      <c r="I104" s="28"/>
      <c r="J104" s="28"/>
      <c r="K104" s="28"/>
      <c r="L104" s="26"/>
      <c r="S104" s="152"/>
      <c r="T104" s="152"/>
      <c r="V104" s="159"/>
      <c r="W104" s="159"/>
      <c r="X104" s="159"/>
      <c r="Y104" s="159"/>
      <c r="Z104" s="159"/>
    </row>
    <row r="105" spans="2:26" s="14" customFormat="1" ht="12.75" x14ac:dyDescent="0.2">
      <c r="B105" s="24"/>
      <c r="C105" s="61"/>
      <c r="D105" s="61"/>
      <c r="E105" s="28"/>
      <c r="F105" s="28"/>
      <c r="G105" s="28"/>
      <c r="H105" s="28"/>
      <c r="I105" s="28"/>
      <c r="J105" s="28"/>
      <c r="K105" s="28"/>
      <c r="L105" s="26"/>
      <c r="S105" s="152"/>
      <c r="T105" s="152"/>
      <c r="V105" s="159"/>
      <c r="W105" s="159"/>
      <c r="X105" s="159"/>
      <c r="Y105" s="159"/>
      <c r="Z105" s="159"/>
    </row>
    <row r="106" spans="2:26" s="14" customFormat="1" ht="12.75" x14ac:dyDescent="0.2">
      <c r="B106" s="24"/>
      <c r="C106" s="61"/>
      <c r="D106" s="61"/>
      <c r="E106" s="28"/>
      <c r="F106" s="28"/>
      <c r="G106" s="28"/>
      <c r="H106" s="28"/>
      <c r="I106" s="28"/>
      <c r="J106" s="28"/>
      <c r="K106" s="28"/>
      <c r="L106" s="26"/>
      <c r="S106" s="152"/>
      <c r="T106" s="152"/>
      <c r="V106" s="159"/>
      <c r="W106" s="159"/>
      <c r="X106" s="159"/>
      <c r="Y106" s="159"/>
      <c r="Z106" s="159"/>
    </row>
    <row r="107" spans="2:26" s="14" customFormat="1" ht="12.75" x14ac:dyDescent="0.2">
      <c r="B107" s="24"/>
      <c r="C107" s="61"/>
      <c r="D107" s="61"/>
      <c r="E107" s="28"/>
      <c r="F107" s="28"/>
      <c r="G107" s="28"/>
      <c r="H107" s="28"/>
      <c r="I107" s="28"/>
      <c r="J107" s="28"/>
      <c r="K107" s="28"/>
      <c r="L107" s="26"/>
      <c r="S107" s="152"/>
      <c r="T107" s="152"/>
      <c r="V107" s="159"/>
      <c r="W107" s="159"/>
      <c r="X107" s="159"/>
      <c r="Y107" s="159"/>
      <c r="Z107" s="159"/>
    </row>
    <row r="108" spans="2:26" s="14" customFormat="1" ht="12.75" x14ac:dyDescent="0.2">
      <c r="B108" s="24"/>
      <c r="C108" s="61"/>
      <c r="D108" s="61"/>
      <c r="E108" s="28"/>
      <c r="F108" s="28"/>
      <c r="G108" s="28"/>
      <c r="H108" s="28"/>
      <c r="I108" s="28"/>
      <c r="J108" s="28"/>
      <c r="K108" s="28"/>
      <c r="L108" s="26"/>
      <c r="S108" s="152"/>
      <c r="T108" s="152"/>
      <c r="V108" s="159"/>
      <c r="W108" s="159"/>
      <c r="X108" s="159"/>
      <c r="Y108" s="159"/>
      <c r="Z108" s="159"/>
    </row>
    <row r="109" spans="2:26" s="14" customFormat="1" ht="12.75" x14ac:dyDescent="0.2">
      <c r="B109" s="24"/>
      <c r="C109" s="61"/>
      <c r="D109" s="61"/>
      <c r="E109" s="28"/>
      <c r="F109" s="28"/>
      <c r="G109" s="28"/>
      <c r="H109" s="28"/>
      <c r="I109" s="28"/>
      <c r="J109" s="28"/>
      <c r="K109" s="28"/>
      <c r="L109" s="26"/>
      <c r="S109" s="152"/>
      <c r="T109" s="152"/>
      <c r="V109" s="159"/>
      <c r="W109" s="159"/>
      <c r="X109" s="159"/>
      <c r="Y109" s="159"/>
      <c r="Z109" s="159"/>
    </row>
    <row r="110" spans="2:26" s="14" customFormat="1" ht="12.75" x14ac:dyDescent="0.2">
      <c r="B110" s="24"/>
      <c r="C110" s="61"/>
      <c r="D110" s="61"/>
      <c r="E110" s="28"/>
      <c r="F110" s="28"/>
      <c r="G110" s="28"/>
      <c r="H110" s="28"/>
      <c r="I110" s="28"/>
      <c r="J110" s="28"/>
      <c r="K110" s="28"/>
      <c r="L110" s="26"/>
      <c r="S110" s="152"/>
      <c r="T110" s="152"/>
      <c r="V110" s="159"/>
      <c r="W110" s="159"/>
      <c r="X110" s="159"/>
      <c r="Y110" s="159"/>
      <c r="Z110" s="159"/>
    </row>
    <row r="111" spans="2:26" s="14" customFormat="1" ht="12.75" x14ac:dyDescent="0.2">
      <c r="B111" s="24"/>
      <c r="C111" s="61"/>
      <c r="D111" s="61"/>
      <c r="E111" s="28"/>
      <c r="F111" s="28"/>
      <c r="G111" s="28"/>
      <c r="H111" s="28"/>
      <c r="I111" s="28"/>
      <c r="J111" s="28"/>
      <c r="K111" s="28"/>
      <c r="L111" s="26"/>
      <c r="S111" s="152"/>
      <c r="T111" s="152"/>
    </row>
    <row r="112" spans="2:26" s="14" customFormat="1" ht="12.75" x14ac:dyDescent="0.2">
      <c r="B112" s="24"/>
      <c r="C112" s="61"/>
      <c r="D112" s="61"/>
      <c r="E112" s="28"/>
      <c r="F112" s="28"/>
      <c r="G112" s="28"/>
      <c r="H112" s="28"/>
      <c r="I112" s="28"/>
      <c r="J112" s="28"/>
      <c r="K112" s="28"/>
      <c r="L112" s="26"/>
      <c r="S112" s="152"/>
      <c r="T112" s="152"/>
    </row>
    <row r="113" spans="2:20" s="14" customFormat="1" ht="12.75" x14ac:dyDescent="0.2">
      <c r="B113" s="24"/>
      <c r="C113" s="61"/>
      <c r="D113" s="61"/>
      <c r="E113" s="28"/>
      <c r="F113" s="28"/>
      <c r="G113" s="28"/>
      <c r="H113" s="28"/>
      <c r="I113" s="28"/>
      <c r="J113" s="28"/>
      <c r="K113" s="28"/>
      <c r="L113" s="26"/>
      <c r="S113" s="152"/>
      <c r="T113" s="152"/>
    </row>
    <row r="114" spans="2:20" s="14" customFormat="1" ht="12.75" x14ac:dyDescent="0.2">
      <c r="B114" s="24"/>
      <c r="C114" s="61"/>
      <c r="D114" s="61"/>
      <c r="E114" s="28"/>
      <c r="F114" s="28"/>
      <c r="G114" s="28"/>
      <c r="H114" s="28"/>
      <c r="I114" s="28"/>
      <c r="J114" s="28"/>
      <c r="K114" s="28"/>
      <c r="L114" s="26"/>
      <c r="S114" s="152"/>
      <c r="T114" s="152"/>
    </row>
    <row r="115" spans="2:20" s="14" customFormat="1" ht="12.75" x14ac:dyDescent="0.2">
      <c r="B115" s="24"/>
      <c r="C115" s="61"/>
      <c r="D115" s="61"/>
      <c r="E115" s="28"/>
      <c r="F115" s="28"/>
      <c r="G115" s="28"/>
      <c r="H115" s="28"/>
      <c r="I115" s="28"/>
      <c r="J115" s="28"/>
      <c r="K115" s="28"/>
      <c r="L115" s="26"/>
      <c r="S115" s="152"/>
      <c r="T115" s="152"/>
    </row>
    <row r="116" spans="2:20" s="14" customFormat="1" ht="12.75" x14ac:dyDescent="0.2">
      <c r="B116" s="24"/>
      <c r="C116" s="61"/>
      <c r="D116" s="61"/>
      <c r="E116" s="28"/>
      <c r="F116" s="28"/>
      <c r="G116" s="28"/>
      <c r="H116" s="28"/>
      <c r="I116" s="28"/>
      <c r="J116" s="28"/>
      <c r="K116" s="28"/>
      <c r="L116" s="26"/>
      <c r="S116" s="152"/>
      <c r="T116" s="152"/>
    </row>
    <row r="117" spans="2:20" s="14" customFormat="1" ht="12.75" x14ac:dyDescent="0.2">
      <c r="B117" s="24"/>
      <c r="C117" s="61"/>
      <c r="D117" s="61"/>
      <c r="E117" s="28"/>
      <c r="F117" s="28"/>
      <c r="G117" s="28"/>
      <c r="H117" s="28"/>
      <c r="I117" s="28"/>
      <c r="J117" s="28"/>
      <c r="K117" s="28"/>
      <c r="L117" s="26"/>
      <c r="S117" s="152"/>
      <c r="T117" s="152"/>
    </row>
    <row r="118" spans="2:20" s="14" customFormat="1" ht="12.75" x14ac:dyDescent="0.2">
      <c r="B118" s="24"/>
      <c r="C118" s="61"/>
      <c r="D118" s="61"/>
      <c r="E118" s="28"/>
      <c r="F118" s="28"/>
      <c r="G118" s="28"/>
      <c r="H118" s="28"/>
      <c r="I118" s="28"/>
      <c r="J118" s="28"/>
      <c r="K118" s="28"/>
      <c r="L118" s="26"/>
      <c r="S118" s="152"/>
      <c r="T118" s="152"/>
    </row>
    <row r="119" spans="2:20" s="14" customFormat="1" ht="12.75" x14ac:dyDescent="0.2">
      <c r="B119" s="24"/>
      <c r="C119" s="61"/>
      <c r="D119" s="61"/>
      <c r="E119" s="28"/>
      <c r="F119" s="28"/>
      <c r="G119" s="28"/>
      <c r="H119" s="28"/>
      <c r="I119" s="28"/>
      <c r="J119" s="28"/>
      <c r="K119" s="28"/>
      <c r="L119" s="26"/>
      <c r="S119" s="152"/>
      <c r="T119" s="152"/>
    </row>
    <row r="120" spans="2:20" s="14" customFormat="1" ht="12.75" x14ac:dyDescent="0.2">
      <c r="B120" s="24"/>
      <c r="C120" s="61"/>
      <c r="D120" s="61"/>
      <c r="E120" s="28"/>
      <c r="F120" s="28"/>
      <c r="G120" s="28"/>
      <c r="H120" s="28"/>
      <c r="I120" s="28"/>
      <c r="J120" s="28"/>
      <c r="K120" s="28"/>
      <c r="L120" s="26"/>
      <c r="S120" s="152"/>
      <c r="T120" s="152"/>
    </row>
    <row r="121" spans="2:20" s="14" customFormat="1" ht="12.75" x14ac:dyDescent="0.2">
      <c r="B121" s="24"/>
      <c r="C121" s="61"/>
      <c r="D121" s="61"/>
      <c r="E121" s="28"/>
      <c r="F121" s="28"/>
      <c r="G121" s="28"/>
      <c r="H121" s="28"/>
      <c r="I121" s="28"/>
      <c r="J121" s="28"/>
      <c r="K121" s="28"/>
      <c r="L121" s="26"/>
      <c r="S121" s="152"/>
      <c r="T121" s="152"/>
    </row>
    <row r="122" spans="2:20" s="14" customFormat="1" ht="12.75" x14ac:dyDescent="0.2">
      <c r="B122" s="24"/>
      <c r="C122" s="61"/>
      <c r="D122" s="61"/>
      <c r="E122" s="28"/>
      <c r="F122" s="28"/>
      <c r="G122" s="28"/>
      <c r="H122" s="28"/>
      <c r="I122" s="28"/>
      <c r="J122" s="28"/>
      <c r="K122" s="28"/>
      <c r="L122" s="26"/>
      <c r="S122" s="152"/>
      <c r="T122" s="152"/>
    </row>
    <row r="123" spans="2:20" s="14" customFormat="1" ht="12.75" x14ac:dyDescent="0.2">
      <c r="B123" s="24"/>
      <c r="C123" s="61"/>
      <c r="D123" s="61"/>
      <c r="E123" s="28"/>
      <c r="F123" s="28"/>
      <c r="G123" s="28"/>
      <c r="H123" s="28"/>
      <c r="I123" s="28"/>
      <c r="J123" s="28"/>
      <c r="K123" s="28"/>
      <c r="L123" s="26"/>
      <c r="S123" s="152"/>
      <c r="T123" s="152"/>
    </row>
    <row r="124" spans="2:20" s="14" customFormat="1" ht="12.75" x14ac:dyDescent="0.2">
      <c r="B124" s="24"/>
      <c r="C124" s="61"/>
      <c r="D124" s="61"/>
      <c r="E124" s="28"/>
      <c r="F124" s="28"/>
      <c r="G124" s="28"/>
      <c r="H124" s="28"/>
      <c r="I124" s="28"/>
      <c r="J124" s="28"/>
      <c r="K124" s="28"/>
      <c r="L124" s="26"/>
      <c r="S124" s="152"/>
      <c r="T124" s="152"/>
    </row>
    <row r="125" spans="2:20" s="14" customFormat="1" ht="12.75" x14ac:dyDescent="0.2">
      <c r="B125" s="24"/>
      <c r="C125" s="61"/>
      <c r="D125" s="61"/>
      <c r="E125" s="28"/>
      <c r="F125" s="28"/>
      <c r="G125" s="28"/>
      <c r="H125" s="28"/>
      <c r="I125" s="28"/>
      <c r="J125" s="28"/>
      <c r="K125" s="28"/>
      <c r="L125" s="26"/>
      <c r="S125" s="152"/>
      <c r="T125" s="152"/>
    </row>
    <row r="126" spans="2:20" s="14" customFormat="1" ht="12.75" x14ac:dyDescent="0.2">
      <c r="B126" s="24"/>
      <c r="C126" s="61"/>
      <c r="D126" s="61"/>
      <c r="E126" s="28"/>
      <c r="F126" s="28"/>
      <c r="G126" s="28"/>
      <c r="H126" s="28"/>
      <c r="I126" s="28"/>
      <c r="J126" s="28"/>
      <c r="K126" s="28"/>
      <c r="L126" s="26"/>
      <c r="S126" s="152"/>
      <c r="T126" s="152"/>
    </row>
    <row r="127" spans="2:20" s="14" customFormat="1" ht="12.75" x14ac:dyDescent="0.2">
      <c r="B127" s="24"/>
      <c r="C127" s="61"/>
      <c r="D127" s="61"/>
      <c r="E127" s="28"/>
      <c r="F127" s="28"/>
      <c r="G127" s="28"/>
      <c r="H127" s="28"/>
      <c r="I127" s="28"/>
      <c r="J127" s="28"/>
      <c r="K127" s="28"/>
      <c r="L127" s="26"/>
      <c r="S127" s="152"/>
      <c r="T127" s="152"/>
    </row>
    <row r="128" spans="2:20" s="14" customFormat="1" ht="12.75" x14ac:dyDescent="0.2">
      <c r="B128" s="24"/>
      <c r="C128" s="61"/>
      <c r="D128" s="61"/>
      <c r="E128" s="28"/>
      <c r="F128" s="28"/>
      <c r="G128" s="28"/>
      <c r="H128" s="28"/>
      <c r="I128" s="28"/>
      <c r="J128" s="28"/>
      <c r="K128" s="28"/>
      <c r="L128" s="26"/>
      <c r="S128" s="152"/>
      <c r="T128" s="152"/>
    </row>
    <row r="129" spans="2:20" s="14" customFormat="1" ht="12.75" x14ac:dyDescent="0.2">
      <c r="B129" s="24"/>
      <c r="C129" s="61"/>
      <c r="D129" s="61"/>
      <c r="E129" s="28"/>
      <c r="F129" s="28"/>
      <c r="G129" s="28"/>
      <c r="H129" s="28"/>
      <c r="I129" s="28"/>
      <c r="J129" s="28"/>
      <c r="K129" s="28"/>
      <c r="L129" s="26"/>
      <c r="S129" s="152"/>
      <c r="T129" s="152"/>
    </row>
    <row r="130" spans="2:20" s="14" customFormat="1" ht="12.75" x14ac:dyDescent="0.2">
      <c r="B130" s="24"/>
      <c r="C130" s="61"/>
      <c r="D130" s="61"/>
      <c r="E130" s="28"/>
      <c r="F130" s="28"/>
      <c r="G130" s="28"/>
      <c r="H130" s="28"/>
      <c r="I130" s="28"/>
      <c r="J130" s="28"/>
      <c r="K130" s="28"/>
      <c r="L130" s="26"/>
      <c r="S130" s="152"/>
      <c r="T130" s="152"/>
    </row>
    <row r="131" spans="2:20" s="14" customFormat="1" ht="12.75" x14ac:dyDescent="0.2">
      <c r="B131" s="24"/>
      <c r="C131" s="61"/>
      <c r="D131" s="61"/>
      <c r="E131" s="28"/>
      <c r="F131" s="28"/>
      <c r="G131" s="28"/>
      <c r="H131" s="28"/>
      <c r="I131" s="28"/>
      <c r="J131" s="28"/>
      <c r="K131" s="28"/>
      <c r="L131" s="26"/>
      <c r="S131" s="152"/>
      <c r="T131" s="152"/>
    </row>
    <row r="132" spans="2:20" s="14" customFormat="1" ht="12.75" x14ac:dyDescent="0.2">
      <c r="B132" s="24"/>
      <c r="C132" s="61"/>
      <c r="D132" s="61"/>
      <c r="E132" s="28"/>
      <c r="F132" s="28"/>
      <c r="G132" s="28"/>
      <c r="H132" s="28"/>
      <c r="I132" s="28"/>
      <c r="J132" s="28"/>
      <c r="K132" s="28"/>
      <c r="L132" s="26"/>
      <c r="S132" s="152"/>
      <c r="T132" s="152"/>
    </row>
    <row r="133" spans="2:20" s="14" customFormat="1" ht="12.75" x14ac:dyDescent="0.2">
      <c r="B133" s="24"/>
      <c r="C133" s="61"/>
      <c r="D133" s="61"/>
      <c r="E133" s="28"/>
      <c r="F133" s="28"/>
      <c r="G133" s="28"/>
      <c r="H133" s="28"/>
      <c r="I133" s="28"/>
      <c r="J133" s="28"/>
      <c r="K133" s="28"/>
      <c r="L133" s="26"/>
      <c r="S133" s="152"/>
      <c r="T133" s="152"/>
    </row>
    <row r="134" spans="2:20" s="14" customFormat="1" ht="12.75" x14ac:dyDescent="0.2">
      <c r="B134" s="24"/>
      <c r="C134" s="61"/>
      <c r="D134" s="61"/>
      <c r="E134" s="28"/>
      <c r="F134" s="28"/>
      <c r="G134" s="28"/>
      <c r="H134" s="28"/>
      <c r="I134" s="28"/>
      <c r="J134" s="28"/>
      <c r="K134" s="28"/>
      <c r="L134" s="26"/>
      <c r="S134" s="152"/>
      <c r="T134" s="152"/>
    </row>
    <row r="135" spans="2:20" s="14" customFormat="1" ht="12.75" x14ac:dyDescent="0.2">
      <c r="B135" s="24"/>
      <c r="C135" s="61"/>
      <c r="D135" s="61"/>
      <c r="E135" s="28"/>
      <c r="F135" s="28"/>
      <c r="G135" s="28"/>
      <c r="H135" s="28"/>
      <c r="I135" s="28"/>
      <c r="J135" s="28"/>
      <c r="K135" s="28"/>
      <c r="L135" s="26"/>
      <c r="S135" s="152"/>
      <c r="T135" s="152"/>
    </row>
    <row r="136" spans="2:20" s="14" customFormat="1" ht="12.75" x14ac:dyDescent="0.2">
      <c r="B136" s="24"/>
      <c r="C136" s="61"/>
      <c r="D136" s="61"/>
      <c r="E136" s="28"/>
      <c r="F136" s="28"/>
      <c r="G136" s="28"/>
      <c r="H136" s="28"/>
      <c r="I136" s="28"/>
      <c r="J136" s="28"/>
      <c r="K136" s="28"/>
      <c r="L136" s="26"/>
      <c r="S136" s="152"/>
      <c r="T136" s="152"/>
    </row>
    <row r="137" spans="2:20" s="14" customFormat="1" ht="12.75" x14ac:dyDescent="0.2">
      <c r="B137" s="24"/>
      <c r="C137" s="61"/>
      <c r="D137" s="61"/>
      <c r="E137" s="28"/>
      <c r="F137" s="28"/>
      <c r="G137" s="28"/>
      <c r="H137" s="28"/>
      <c r="I137" s="28"/>
      <c r="J137" s="28"/>
      <c r="K137" s="28"/>
      <c r="L137" s="26"/>
      <c r="S137" s="152"/>
      <c r="T137" s="152"/>
    </row>
    <row r="138" spans="2:20" s="14" customFormat="1" ht="12.75" x14ac:dyDescent="0.2">
      <c r="B138" s="24"/>
      <c r="C138" s="61"/>
      <c r="D138" s="61"/>
      <c r="E138" s="28"/>
      <c r="F138" s="28"/>
      <c r="G138" s="28"/>
      <c r="H138" s="28"/>
      <c r="I138" s="28"/>
      <c r="J138" s="28"/>
      <c r="K138" s="28"/>
      <c r="L138" s="26"/>
      <c r="S138" s="152"/>
      <c r="T138" s="152"/>
    </row>
    <row r="139" spans="2:20" s="14" customFormat="1" ht="12.75" x14ac:dyDescent="0.2">
      <c r="B139" s="24"/>
      <c r="C139" s="61"/>
      <c r="D139" s="61"/>
      <c r="E139" s="28"/>
      <c r="F139" s="28"/>
      <c r="G139" s="28"/>
      <c r="H139" s="28"/>
      <c r="I139" s="28"/>
      <c r="J139" s="28"/>
      <c r="K139" s="28"/>
      <c r="L139" s="26"/>
      <c r="S139" s="152"/>
      <c r="T139" s="152"/>
    </row>
    <row r="140" spans="2:20" s="14" customFormat="1" ht="12.75" x14ac:dyDescent="0.2">
      <c r="B140" s="24"/>
      <c r="C140" s="61"/>
      <c r="D140" s="61"/>
      <c r="E140" s="28"/>
      <c r="F140" s="28"/>
      <c r="G140" s="28"/>
      <c r="H140" s="28"/>
      <c r="I140" s="28"/>
      <c r="J140" s="28"/>
      <c r="K140" s="28"/>
      <c r="L140" s="26"/>
      <c r="S140" s="152"/>
      <c r="T140" s="152"/>
    </row>
    <row r="141" spans="2:20" s="14" customFormat="1" ht="12.75" x14ac:dyDescent="0.2">
      <c r="B141" s="24"/>
      <c r="C141" s="61"/>
      <c r="D141" s="61"/>
      <c r="E141" s="28"/>
      <c r="F141" s="28"/>
      <c r="G141" s="28"/>
      <c r="H141" s="28"/>
      <c r="I141" s="28"/>
      <c r="J141" s="28"/>
      <c r="K141" s="28"/>
      <c r="L141" s="26"/>
      <c r="S141" s="152"/>
      <c r="T141" s="152"/>
    </row>
    <row r="142" spans="2:20" s="14" customFormat="1" ht="12.75" x14ac:dyDescent="0.2">
      <c r="B142" s="24"/>
      <c r="C142" s="61"/>
      <c r="D142" s="61"/>
      <c r="E142" s="28"/>
      <c r="F142" s="28"/>
      <c r="G142" s="28"/>
      <c r="H142" s="28"/>
      <c r="I142" s="28"/>
      <c r="J142" s="28"/>
      <c r="K142" s="28"/>
      <c r="L142" s="26"/>
      <c r="S142" s="152"/>
      <c r="T142" s="152"/>
    </row>
    <row r="143" spans="2:20" s="14" customFormat="1" ht="12.75" x14ac:dyDescent="0.2">
      <c r="B143" s="24"/>
      <c r="C143" s="61"/>
      <c r="D143" s="61"/>
      <c r="E143" s="28"/>
      <c r="F143" s="28"/>
      <c r="G143" s="28"/>
      <c r="H143" s="28"/>
      <c r="I143" s="28"/>
      <c r="J143" s="28"/>
      <c r="K143" s="28"/>
      <c r="L143" s="26"/>
      <c r="S143" s="152"/>
      <c r="T143" s="152"/>
    </row>
    <row r="144" spans="2:20" s="14" customFormat="1" ht="12.75" x14ac:dyDescent="0.2">
      <c r="B144" s="24"/>
      <c r="C144" s="61"/>
      <c r="D144" s="61"/>
      <c r="E144" s="28"/>
      <c r="F144" s="28"/>
      <c r="G144" s="28"/>
      <c r="H144" s="28"/>
      <c r="I144" s="28"/>
      <c r="J144" s="28"/>
      <c r="K144" s="28"/>
      <c r="L144" s="26"/>
      <c r="S144" s="152"/>
      <c r="T144" s="152"/>
    </row>
    <row r="145" spans="2:20" s="14" customFormat="1" ht="12.75" x14ac:dyDescent="0.2">
      <c r="B145" s="24"/>
      <c r="C145" s="61"/>
      <c r="D145" s="61"/>
      <c r="E145" s="28"/>
      <c r="F145" s="28"/>
      <c r="G145" s="28"/>
      <c r="H145" s="28"/>
      <c r="I145" s="28"/>
      <c r="J145" s="28"/>
      <c r="K145" s="28"/>
      <c r="L145" s="26"/>
      <c r="S145" s="152"/>
      <c r="T145" s="152"/>
    </row>
    <row r="146" spans="2:20" s="14" customFormat="1" ht="12.75" x14ac:dyDescent="0.2">
      <c r="B146" s="24"/>
      <c r="C146" s="61"/>
      <c r="D146" s="61"/>
      <c r="E146" s="28"/>
      <c r="F146" s="28"/>
      <c r="G146" s="28"/>
      <c r="H146" s="28"/>
      <c r="I146" s="28"/>
      <c r="J146" s="28"/>
      <c r="K146" s="28"/>
      <c r="L146" s="26"/>
      <c r="S146" s="152"/>
      <c r="T146" s="152"/>
    </row>
    <row r="147" spans="2:20" s="14" customFormat="1" ht="12.75" x14ac:dyDescent="0.2">
      <c r="B147" s="24"/>
      <c r="C147" s="61"/>
      <c r="D147" s="61"/>
      <c r="E147" s="28"/>
      <c r="F147" s="28"/>
      <c r="G147" s="28"/>
      <c r="H147" s="28"/>
      <c r="I147" s="28"/>
      <c r="J147" s="28"/>
      <c r="K147" s="28"/>
      <c r="L147" s="26"/>
      <c r="S147" s="152"/>
      <c r="T147" s="152"/>
    </row>
    <row r="148" spans="2:20" s="14" customFormat="1" ht="12.75" x14ac:dyDescent="0.2">
      <c r="B148" s="24"/>
      <c r="C148" s="61"/>
      <c r="D148" s="61"/>
      <c r="E148" s="28"/>
      <c r="F148" s="28"/>
      <c r="G148" s="28"/>
      <c r="H148" s="28"/>
      <c r="I148" s="28"/>
      <c r="J148" s="28"/>
      <c r="K148" s="28"/>
      <c r="L148" s="26"/>
      <c r="S148" s="152"/>
      <c r="T148" s="152"/>
    </row>
    <row r="149" spans="2:20" s="14" customFormat="1" ht="12.75" x14ac:dyDescent="0.2">
      <c r="B149" s="24"/>
      <c r="C149" s="61"/>
      <c r="D149" s="61"/>
      <c r="E149" s="28"/>
      <c r="F149" s="28"/>
      <c r="G149" s="28"/>
      <c r="H149" s="28"/>
      <c r="I149" s="28"/>
      <c r="J149" s="28"/>
      <c r="K149" s="28"/>
      <c r="L149" s="26"/>
      <c r="S149" s="152"/>
      <c r="T149" s="152"/>
    </row>
    <row r="150" spans="2:20" s="14" customFormat="1" ht="12.75" x14ac:dyDescent="0.2">
      <c r="B150" s="24"/>
      <c r="C150" s="61"/>
      <c r="D150" s="61"/>
      <c r="E150" s="28"/>
      <c r="F150" s="28"/>
      <c r="G150" s="28"/>
      <c r="H150" s="28"/>
      <c r="I150" s="28"/>
      <c r="J150" s="28"/>
      <c r="K150" s="28"/>
      <c r="L150" s="26"/>
      <c r="S150" s="152"/>
      <c r="T150" s="152"/>
    </row>
    <row r="151" spans="2:20" s="14" customFormat="1" ht="12.75" x14ac:dyDescent="0.2">
      <c r="B151" s="24"/>
      <c r="C151" s="61"/>
      <c r="D151" s="61"/>
      <c r="E151" s="28"/>
      <c r="F151" s="28"/>
      <c r="G151" s="28"/>
      <c r="H151" s="28"/>
      <c r="I151" s="28"/>
      <c r="J151" s="28"/>
      <c r="K151" s="28"/>
      <c r="L151" s="26"/>
      <c r="S151" s="152"/>
      <c r="T151" s="152"/>
    </row>
    <row r="152" spans="2:20" s="14" customFormat="1" ht="12.75" x14ac:dyDescent="0.2">
      <c r="B152" s="24"/>
      <c r="C152" s="61"/>
      <c r="D152" s="61"/>
      <c r="E152" s="28"/>
      <c r="F152" s="28"/>
      <c r="G152" s="28"/>
      <c r="H152" s="28"/>
      <c r="I152" s="28"/>
      <c r="J152" s="28"/>
      <c r="K152" s="28"/>
      <c r="L152" s="26"/>
      <c r="S152" s="152"/>
      <c r="T152" s="152"/>
    </row>
    <row r="153" spans="2:20" s="14" customFormat="1" ht="12.75" x14ac:dyDescent="0.2">
      <c r="B153" s="24"/>
      <c r="C153" s="61"/>
      <c r="D153" s="61"/>
      <c r="E153" s="28"/>
      <c r="F153" s="28"/>
      <c r="G153" s="28"/>
      <c r="H153" s="28"/>
      <c r="I153" s="28"/>
      <c r="J153" s="28"/>
      <c r="K153" s="28"/>
      <c r="L153" s="26"/>
      <c r="S153" s="152"/>
      <c r="T153" s="152"/>
    </row>
    <row r="154" spans="2:20" s="14" customFormat="1" ht="12.75" x14ac:dyDescent="0.2">
      <c r="B154" s="24"/>
      <c r="C154" s="61"/>
      <c r="D154" s="61"/>
      <c r="E154" s="28"/>
      <c r="F154" s="28"/>
      <c r="G154" s="28"/>
      <c r="H154" s="28"/>
      <c r="I154" s="28"/>
      <c r="J154" s="28"/>
      <c r="K154" s="28"/>
      <c r="L154" s="26"/>
      <c r="S154" s="152"/>
      <c r="T154" s="152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55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5FD63-E3B7-41FF-B5CB-C2F5496DBB79}">
  <sheetPr>
    <pageSetUpPr fitToPage="1"/>
  </sheetPr>
  <dimension ref="B1:T45"/>
  <sheetViews>
    <sheetView showGridLines="0" view="pageBreakPreview" zoomScale="85" zoomScaleNormal="80" zoomScaleSheetLayoutView="85" workbookViewId="0">
      <selection activeCell="E46" sqref="E46"/>
    </sheetView>
  </sheetViews>
  <sheetFormatPr defaultColWidth="11.375" defaultRowHeight="15" x14ac:dyDescent="0.25"/>
  <cols>
    <col min="1" max="1" width="2.5" style="191" customWidth="1"/>
    <col min="2" max="2" width="22.875" style="190" customWidth="1"/>
    <col min="3" max="3" width="9.625" style="178" customWidth="1"/>
    <col min="4" max="4" width="9.625" style="179" customWidth="1"/>
    <col min="5" max="9" width="9.625" style="178" customWidth="1"/>
    <col min="10" max="10" width="2.75" style="179" customWidth="1"/>
    <col min="11" max="11" width="23.125" style="191" bestFit="1" customWidth="1"/>
    <col min="12" max="12" width="9.625" style="191" customWidth="1"/>
    <col min="13" max="13" width="8.625" style="191" customWidth="1"/>
    <col min="14" max="18" width="9.625" style="199" customWidth="1"/>
    <col min="19" max="19" width="2.5" style="191" customWidth="1"/>
    <col min="20" max="16384" width="11.375" style="191"/>
  </cols>
  <sheetData>
    <row r="1" spans="2:18" s="164" customFormat="1" ht="30" customHeight="1" thickBot="1" x14ac:dyDescent="0.3">
      <c r="B1" s="163"/>
      <c r="C1" s="116"/>
      <c r="D1" s="32"/>
      <c r="E1" s="116"/>
      <c r="F1" s="116"/>
      <c r="G1" s="116"/>
      <c r="H1" s="116"/>
      <c r="I1" s="116"/>
      <c r="J1" s="33"/>
      <c r="N1" s="165"/>
      <c r="O1" s="165"/>
      <c r="P1" s="165"/>
      <c r="Q1" s="165"/>
      <c r="R1" s="165"/>
    </row>
    <row r="2" spans="2:18" s="164" customFormat="1" ht="24" customHeight="1" thickTop="1" thickBot="1" x14ac:dyDescent="0.4">
      <c r="B2" s="166" t="str">
        <f>'[72]P&amp;L_KPI'!B2</f>
        <v>Financial Data Supplement - Q1 2024</v>
      </c>
      <c r="C2" s="167"/>
      <c r="D2" s="168"/>
      <c r="E2" s="167"/>
      <c r="F2" s="167"/>
      <c r="G2" s="167"/>
      <c r="H2" s="167"/>
      <c r="I2" s="167"/>
      <c r="K2" s="168"/>
      <c r="N2" s="165"/>
      <c r="O2" s="165"/>
      <c r="P2" s="165"/>
      <c r="Q2" s="165"/>
      <c r="R2" s="165"/>
    </row>
    <row r="3" spans="2:18" s="164" customFormat="1" ht="24" thickTop="1" x14ac:dyDescent="0.35">
      <c r="B3" s="169" t="s">
        <v>62</v>
      </c>
      <c r="C3" s="170"/>
      <c r="D3" s="171"/>
      <c r="E3" s="170"/>
      <c r="F3" s="170"/>
      <c r="G3" s="170"/>
      <c r="H3" s="170"/>
      <c r="I3" s="170"/>
      <c r="K3" s="172"/>
      <c r="N3" s="165"/>
      <c r="O3" s="165"/>
      <c r="P3" s="165"/>
      <c r="Q3" s="165"/>
      <c r="R3" s="165"/>
    </row>
    <row r="4" spans="2:18" s="164" customFormat="1" ht="21.75" customHeight="1" x14ac:dyDescent="0.25">
      <c r="B4" s="173"/>
      <c r="C4" s="174"/>
      <c r="D4" s="173"/>
      <c r="E4" s="174"/>
      <c r="F4" s="174"/>
      <c r="G4" s="174"/>
      <c r="H4" s="174"/>
      <c r="I4" s="174"/>
      <c r="J4" s="175"/>
      <c r="K4" s="175"/>
      <c r="L4" s="173"/>
      <c r="M4" s="173"/>
      <c r="N4" s="174"/>
      <c r="O4" s="174"/>
      <c r="P4" s="174"/>
      <c r="Q4" s="174"/>
      <c r="R4" s="174"/>
    </row>
    <row r="5" spans="2:18" s="176" customFormat="1" ht="6.75" customHeight="1" x14ac:dyDescent="0.25">
      <c r="B5" s="173"/>
      <c r="C5" s="174"/>
      <c r="D5" s="173"/>
      <c r="E5" s="174"/>
      <c r="F5" s="174"/>
      <c r="G5" s="174"/>
      <c r="H5" s="174"/>
      <c r="I5" s="174"/>
      <c r="K5" s="175"/>
      <c r="N5" s="177"/>
      <c r="O5" s="177"/>
      <c r="P5" s="177"/>
      <c r="Q5" s="177"/>
      <c r="R5" s="177"/>
    </row>
    <row r="6" spans="2:18" s="36" customFormat="1" ht="25.5" customHeight="1" x14ac:dyDescent="0.25">
      <c r="B6" s="34"/>
      <c r="C6" s="178"/>
      <c r="D6" s="179"/>
      <c r="E6" s="178"/>
      <c r="F6" s="178"/>
      <c r="G6" s="178"/>
      <c r="H6" s="178"/>
      <c r="I6" s="178"/>
      <c r="J6" s="179"/>
      <c r="K6" s="35"/>
      <c r="N6" s="89"/>
      <c r="O6" s="89"/>
      <c r="P6" s="89"/>
      <c r="Q6" s="89"/>
      <c r="R6" s="89"/>
    </row>
    <row r="7" spans="2:18" s="115" customFormat="1" ht="25.5" customHeight="1" x14ac:dyDescent="0.25">
      <c r="B7" s="113"/>
      <c r="C7" s="180" t="s">
        <v>50</v>
      </c>
      <c r="D7" s="181" t="s">
        <v>66</v>
      </c>
      <c r="E7" s="181" t="s">
        <v>67</v>
      </c>
      <c r="F7" s="181" t="s">
        <v>72</v>
      </c>
      <c r="G7" s="181" t="s">
        <v>74</v>
      </c>
      <c r="H7" s="180" t="s">
        <v>75</v>
      </c>
      <c r="I7" s="180" t="s">
        <v>79</v>
      </c>
      <c r="J7" s="182"/>
      <c r="K7" s="114"/>
      <c r="L7" s="180" t="s">
        <v>73</v>
      </c>
      <c r="M7" s="181" t="s">
        <v>66</v>
      </c>
      <c r="N7" s="181" t="s">
        <v>67</v>
      </c>
      <c r="O7" s="181" t="s">
        <v>72</v>
      </c>
      <c r="P7" s="181" t="s">
        <v>74</v>
      </c>
      <c r="Q7" s="180" t="s">
        <v>75</v>
      </c>
      <c r="R7" s="180" t="s">
        <v>79</v>
      </c>
    </row>
    <row r="8" spans="2:18" s="36" customFormat="1" ht="21.75" customHeight="1" x14ac:dyDescent="0.25">
      <c r="B8" s="142" t="s">
        <v>25</v>
      </c>
      <c r="C8" s="89"/>
      <c r="H8" s="89"/>
      <c r="I8" s="89"/>
      <c r="J8" s="179"/>
      <c r="K8" s="37" t="s">
        <v>26</v>
      </c>
      <c r="Q8" s="89"/>
      <c r="R8" s="89"/>
    </row>
    <row r="9" spans="2:18" s="36" customFormat="1" ht="19.5" customHeight="1" x14ac:dyDescent="0.25">
      <c r="B9" s="38" t="s">
        <v>27</v>
      </c>
      <c r="C9" s="139">
        <v>0.437</v>
      </c>
      <c r="D9" s="121">
        <v>0.318</v>
      </c>
      <c r="E9" s="121">
        <v>-0.66800000000000004</v>
      </c>
      <c r="F9" s="121">
        <v>-1.502</v>
      </c>
      <c r="G9" s="121">
        <v>-0.47399999999999998</v>
      </c>
      <c r="H9" s="139">
        <v>-2.327</v>
      </c>
      <c r="I9" s="139">
        <v>-1.823</v>
      </c>
      <c r="J9" s="179"/>
      <c r="K9" s="38" t="s">
        <v>27</v>
      </c>
      <c r="L9" s="140">
        <v>94.593999999999994</v>
      </c>
      <c r="M9" s="127">
        <v>98.763000000000005</v>
      </c>
      <c r="N9" s="127">
        <v>101.58799999999999</v>
      </c>
      <c r="O9" s="127">
        <v>99.435000000000002</v>
      </c>
      <c r="P9" s="127">
        <v>102.631</v>
      </c>
      <c r="Q9" s="140">
        <v>102.631</v>
      </c>
      <c r="R9" s="140">
        <v>109.29</v>
      </c>
    </row>
    <row r="10" spans="2:18" s="36" customFormat="1" ht="19.5" customHeight="1" x14ac:dyDescent="0.25">
      <c r="B10" s="38" t="s">
        <v>28</v>
      </c>
      <c r="C10" s="139">
        <v>5.907</v>
      </c>
      <c r="D10" s="121">
        <v>0.33100000000000002</v>
      </c>
      <c r="E10" s="121">
        <v>-6.7000000000000004E-2</v>
      </c>
      <c r="F10" s="121">
        <v>-0.86</v>
      </c>
      <c r="G10" s="121">
        <v>-1.117</v>
      </c>
      <c r="H10" s="139">
        <v>-1.714</v>
      </c>
      <c r="I10" s="139">
        <v>-0.49099999999999999</v>
      </c>
      <c r="J10" s="179"/>
      <c r="K10" s="38" t="s">
        <v>28</v>
      </c>
      <c r="L10" s="140">
        <v>53.904000000000003</v>
      </c>
      <c r="M10" s="127">
        <v>55.844000000000001</v>
      </c>
      <c r="N10" s="127">
        <v>56.237000000000002</v>
      </c>
      <c r="O10" s="127">
        <v>55.573999999999998</v>
      </c>
      <c r="P10" s="127">
        <v>56.378</v>
      </c>
      <c r="Q10" s="140">
        <v>56.378</v>
      </c>
      <c r="R10" s="140">
        <v>57.548000000000002</v>
      </c>
    </row>
    <row r="11" spans="2:18" s="36" customFormat="1" ht="19.5" customHeight="1" x14ac:dyDescent="0.25">
      <c r="B11" s="38" t="s">
        <v>47</v>
      </c>
      <c r="C11" s="139">
        <v>-0.33900000000000002</v>
      </c>
      <c r="D11" s="121">
        <v>-0.78600000000000003</v>
      </c>
      <c r="E11" s="121">
        <v>0.43099999999999999</v>
      </c>
      <c r="F11" s="121">
        <v>-0.61</v>
      </c>
      <c r="G11" s="121">
        <v>-0.53500000000000003</v>
      </c>
      <c r="H11" s="139">
        <v>-1.5</v>
      </c>
      <c r="I11" s="139">
        <v>1.5109999999999999</v>
      </c>
      <c r="J11" s="179"/>
      <c r="K11" s="38" t="s">
        <v>47</v>
      </c>
      <c r="L11" s="140">
        <v>63.668999999999997</v>
      </c>
      <c r="M11" s="127">
        <v>63.999000000000002</v>
      </c>
      <c r="N11" s="127">
        <v>65.762</v>
      </c>
      <c r="O11" s="127">
        <v>62.991999999999997</v>
      </c>
      <c r="P11" s="127">
        <v>66.281000000000006</v>
      </c>
      <c r="Q11" s="140">
        <v>66.281000000000006</v>
      </c>
      <c r="R11" s="140">
        <v>70.409000000000006</v>
      </c>
    </row>
    <row r="12" spans="2:18" s="36" customFormat="1" ht="19.5" customHeight="1" x14ac:dyDescent="0.25">
      <c r="B12" s="38" t="s">
        <v>29</v>
      </c>
      <c r="C12" s="139">
        <v>-12.007</v>
      </c>
      <c r="D12" s="121">
        <v>0.63600000000000001</v>
      </c>
      <c r="E12" s="121">
        <v>4.3999999999999997E-2</v>
      </c>
      <c r="F12" s="121">
        <v>0.17</v>
      </c>
      <c r="G12" s="121">
        <v>-0.249</v>
      </c>
      <c r="H12" s="139">
        <v>0.60199999999999998</v>
      </c>
      <c r="I12" s="139">
        <v>1.681</v>
      </c>
      <c r="J12" s="179"/>
      <c r="K12" s="38" t="s">
        <v>29</v>
      </c>
      <c r="L12" s="140">
        <v>192.345</v>
      </c>
      <c r="M12" s="127">
        <v>194.28100000000001</v>
      </c>
      <c r="N12" s="127">
        <v>194.43600000000001</v>
      </c>
      <c r="O12" s="127">
        <v>194.941</v>
      </c>
      <c r="P12" s="127">
        <v>201.74199999999999</v>
      </c>
      <c r="Q12" s="140">
        <v>201.74199999999999</v>
      </c>
      <c r="R12" s="140">
        <v>205.345</v>
      </c>
    </row>
    <row r="13" spans="2:18" s="36" customFormat="1" ht="19.5" customHeight="1" x14ac:dyDescent="0.25">
      <c r="B13" s="38" t="s">
        <v>85</v>
      </c>
      <c r="C13" s="139">
        <v>-6.3010000000000002</v>
      </c>
      <c r="D13" s="121">
        <v>4.43</v>
      </c>
      <c r="E13" s="121">
        <v>6.1589999999999998</v>
      </c>
      <c r="F13" s="121">
        <v>6.2030000000000003</v>
      </c>
      <c r="G13" s="121">
        <v>4.3780000000000001</v>
      </c>
      <c r="H13" s="139">
        <v>21.17</v>
      </c>
      <c r="I13" s="139">
        <v>9.2720000000000002</v>
      </c>
      <c r="J13" s="179"/>
      <c r="K13" s="38" t="s">
        <v>85</v>
      </c>
      <c r="L13" s="140">
        <v>198.60900000000001</v>
      </c>
      <c r="M13" s="127">
        <v>212.12100000000001</v>
      </c>
      <c r="N13" s="127">
        <v>224.19300000000001</v>
      </c>
      <c r="O13" s="127">
        <v>228.82499999999999</v>
      </c>
      <c r="P13" s="127">
        <v>246.43899999999999</v>
      </c>
      <c r="Q13" s="140">
        <v>246.43899999999999</v>
      </c>
      <c r="R13" s="140">
        <v>275.39999999999998</v>
      </c>
    </row>
    <row r="14" spans="2:18" s="36" customFormat="1" ht="19.5" customHeight="1" x14ac:dyDescent="0.25">
      <c r="B14" s="38" t="s">
        <v>30</v>
      </c>
      <c r="C14" s="139">
        <v>0.56999999999999995</v>
      </c>
      <c r="D14" s="121">
        <v>-1.4179999999999999</v>
      </c>
      <c r="E14" s="121">
        <v>3.891</v>
      </c>
      <c r="F14" s="121">
        <v>-1.266</v>
      </c>
      <c r="G14" s="121">
        <v>-0.98799999999999999</v>
      </c>
      <c r="H14" s="139">
        <v>0.219</v>
      </c>
      <c r="I14" s="139">
        <v>-2.2210000000000001</v>
      </c>
      <c r="J14" s="179"/>
      <c r="K14" s="38" t="s">
        <v>30</v>
      </c>
      <c r="L14" s="140">
        <v>116.21</v>
      </c>
      <c r="M14" s="127">
        <v>111.919</v>
      </c>
      <c r="N14" s="127">
        <v>113.58199999999999</v>
      </c>
      <c r="O14" s="127">
        <v>112.35599999999999</v>
      </c>
      <c r="P14" s="127">
        <v>109.364</v>
      </c>
      <c r="Q14" s="140">
        <v>109.364</v>
      </c>
      <c r="R14" s="140">
        <v>108.72</v>
      </c>
    </row>
    <row r="15" spans="2:18" s="89" customFormat="1" ht="19.5" customHeight="1" x14ac:dyDescent="0.25">
      <c r="B15" s="92" t="s">
        <v>86</v>
      </c>
      <c r="C15" s="122">
        <v>-11.733000000000001</v>
      </c>
      <c r="D15" s="122">
        <v>3.51</v>
      </c>
      <c r="E15" s="122">
        <v>9.7899999999999991</v>
      </c>
      <c r="F15" s="122">
        <v>2.133</v>
      </c>
      <c r="G15" s="122">
        <v>1.0169999999999999</v>
      </c>
      <c r="H15" s="122">
        <v>16.45</v>
      </c>
      <c r="I15" s="122">
        <v>7.9290000000000003</v>
      </c>
      <c r="J15" s="178"/>
      <c r="K15" s="92" t="s">
        <v>86</v>
      </c>
      <c r="L15" s="118">
        <v>719.33199999999999</v>
      </c>
      <c r="M15" s="118">
        <v>736.928</v>
      </c>
      <c r="N15" s="118">
        <v>755.798</v>
      </c>
      <c r="O15" s="118">
        <v>754.12400000000002</v>
      </c>
      <c r="P15" s="118">
        <v>782.83600000000001</v>
      </c>
      <c r="Q15" s="118">
        <v>782.83600000000001</v>
      </c>
      <c r="R15" s="118">
        <v>826.71100000000001</v>
      </c>
    </row>
    <row r="16" spans="2:18" s="36" customFormat="1" ht="19.5" customHeight="1" x14ac:dyDescent="0.25">
      <c r="B16" s="38" t="s">
        <v>91</v>
      </c>
      <c r="C16" s="139">
        <v>-5.9809999999999999</v>
      </c>
      <c r="D16" s="121">
        <v>-3.125</v>
      </c>
      <c r="E16" s="121">
        <v>-1.0980000000000001</v>
      </c>
      <c r="F16" s="121">
        <v>0.64500000000000002</v>
      </c>
      <c r="G16" s="121">
        <v>9.2560000000000002</v>
      </c>
      <c r="H16" s="139">
        <v>5.6779999999999999</v>
      </c>
      <c r="I16" s="139">
        <v>-1.5289999999999999</v>
      </c>
      <c r="J16" s="179"/>
      <c r="K16" s="38" t="s">
        <v>91</v>
      </c>
      <c r="L16" s="140">
        <v>80.489999999999995</v>
      </c>
      <c r="M16" s="127">
        <v>76.704999999999998</v>
      </c>
      <c r="N16" s="127">
        <v>75.959999999999994</v>
      </c>
      <c r="O16" s="127">
        <v>78.42</v>
      </c>
      <c r="P16" s="127">
        <v>85.486000000000004</v>
      </c>
      <c r="Q16" s="140">
        <v>85.486000000000004</v>
      </c>
      <c r="R16" s="140">
        <v>85.391000000000005</v>
      </c>
    </row>
    <row r="17" spans="2:18" s="36" customFormat="1" ht="19.5" customHeight="1" x14ac:dyDescent="0.25">
      <c r="B17" s="38" t="s">
        <v>84</v>
      </c>
      <c r="C17" s="139">
        <v>-2.206</v>
      </c>
      <c r="D17" s="121">
        <v>5.2869999999999999</v>
      </c>
      <c r="E17" s="121">
        <v>0.61299999999999999</v>
      </c>
      <c r="F17" s="121">
        <v>-0.48799999999999999</v>
      </c>
      <c r="G17" s="121">
        <v>0.75800000000000001</v>
      </c>
      <c r="H17" s="139">
        <v>6.1710000000000003</v>
      </c>
      <c r="I17" s="139">
        <v>1.3859999999999999</v>
      </c>
      <c r="J17" s="179"/>
      <c r="K17" s="38" t="s">
        <v>84</v>
      </c>
      <c r="L17" s="140">
        <v>21.641999999999999</v>
      </c>
      <c r="M17" s="127">
        <v>26.890999999999998</v>
      </c>
      <c r="N17" s="127">
        <v>27.504000000000001</v>
      </c>
      <c r="O17" s="127">
        <v>27.015999999999998</v>
      </c>
      <c r="P17" s="127">
        <v>27.774999999999999</v>
      </c>
      <c r="Q17" s="140">
        <v>27.774999999999999</v>
      </c>
      <c r="R17" s="140">
        <v>29.161000000000001</v>
      </c>
    </row>
    <row r="18" spans="2:18" s="89" customFormat="1" ht="19.5" customHeight="1" x14ac:dyDescent="0.25">
      <c r="B18" s="92" t="s">
        <v>31</v>
      </c>
      <c r="C18" s="122">
        <v>-19.920999999999999</v>
      </c>
      <c r="D18" s="122">
        <v>5.6720000000000006</v>
      </c>
      <c r="E18" s="122">
        <v>9.3059999999999992</v>
      </c>
      <c r="F18" s="122">
        <v>2.29</v>
      </c>
      <c r="G18" s="122">
        <v>11.031000000000001</v>
      </c>
      <c r="H18" s="122">
        <v>28.298999999999999</v>
      </c>
      <c r="I18" s="122">
        <v>7.7859999999999996</v>
      </c>
      <c r="J18" s="178"/>
      <c r="K18" s="92" t="s">
        <v>31</v>
      </c>
      <c r="L18" s="118">
        <v>821.46299999999997</v>
      </c>
      <c r="M18" s="118">
        <v>840.52300000000014</v>
      </c>
      <c r="N18" s="118">
        <v>859.26199999999994</v>
      </c>
      <c r="O18" s="118">
        <v>859.56</v>
      </c>
      <c r="P18" s="118">
        <v>896.09699999999998</v>
      </c>
      <c r="Q18" s="118">
        <v>896.09699999999998</v>
      </c>
      <c r="R18" s="118">
        <v>941.26300000000003</v>
      </c>
    </row>
    <row r="19" spans="2:18" s="36" customFormat="1" ht="15.75" customHeight="1" x14ac:dyDescent="0.25">
      <c r="B19" s="183"/>
      <c r="C19" s="184"/>
      <c r="D19" s="184"/>
      <c r="E19" s="184"/>
      <c r="F19" s="184"/>
      <c r="G19" s="184"/>
      <c r="H19" s="184"/>
      <c r="I19" s="184"/>
      <c r="J19" s="179"/>
      <c r="K19" s="183"/>
      <c r="L19" s="185"/>
      <c r="M19" s="186"/>
      <c r="N19" s="186"/>
      <c r="O19" s="186"/>
      <c r="P19" s="186"/>
      <c r="Q19" s="185"/>
      <c r="R19" s="185"/>
    </row>
    <row r="20" spans="2:18" s="36" customFormat="1" ht="21.75" customHeight="1" x14ac:dyDescent="0.25">
      <c r="B20" s="37" t="s">
        <v>32</v>
      </c>
      <c r="C20" s="123"/>
      <c r="D20" s="124"/>
      <c r="E20" s="124"/>
      <c r="F20" s="124"/>
      <c r="G20" s="124"/>
      <c r="H20" s="123"/>
      <c r="I20" s="123"/>
      <c r="J20" s="179"/>
      <c r="K20" s="37" t="s">
        <v>33</v>
      </c>
      <c r="L20" s="141"/>
      <c r="M20" s="129"/>
      <c r="N20" s="129"/>
      <c r="O20" s="129"/>
      <c r="P20" s="129"/>
      <c r="Q20" s="141"/>
      <c r="R20" s="141"/>
    </row>
    <row r="21" spans="2:18" s="36" customFormat="1" ht="19.5" customHeight="1" x14ac:dyDescent="0.25">
      <c r="B21" s="38" t="s">
        <v>34</v>
      </c>
      <c r="C21" s="139">
        <v>-13.081</v>
      </c>
      <c r="D21" s="121">
        <v>-3.7690000000000001</v>
      </c>
      <c r="E21" s="121">
        <v>6.5860000000000003</v>
      </c>
      <c r="F21" s="121">
        <v>2.653</v>
      </c>
      <c r="G21" s="121">
        <v>5.5469999999999997</v>
      </c>
      <c r="H21" s="139">
        <v>11.016999999999999</v>
      </c>
      <c r="I21" s="139">
        <v>-0.93899999999999995</v>
      </c>
      <c r="J21" s="179"/>
      <c r="K21" s="38" t="s">
        <v>34</v>
      </c>
      <c r="L21" s="140">
        <v>208.785</v>
      </c>
      <c r="M21" s="127">
        <v>204.416</v>
      </c>
      <c r="N21" s="127">
        <v>208.99600000000001</v>
      </c>
      <c r="O21" s="127">
        <v>214.46700000000001</v>
      </c>
      <c r="P21" s="127">
        <v>218.148</v>
      </c>
      <c r="Q21" s="140">
        <v>218.148</v>
      </c>
      <c r="R21" s="140">
        <v>225.14099999999999</v>
      </c>
    </row>
    <row r="22" spans="2:18" s="36" customFormat="1" ht="19.5" customHeight="1" x14ac:dyDescent="0.25">
      <c r="B22" s="38" t="s">
        <v>64</v>
      </c>
      <c r="C22" s="139">
        <v>-9.6069999999999993</v>
      </c>
      <c r="D22" s="121">
        <v>1.054</v>
      </c>
      <c r="E22" s="121">
        <v>-3.9260000000000002</v>
      </c>
      <c r="F22" s="121">
        <v>-0.97499999999999998</v>
      </c>
      <c r="G22" s="121">
        <v>4.5209999999999999</v>
      </c>
      <c r="H22" s="139">
        <v>0.67400000000000004</v>
      </c>
      <c r="I22" s="139">
        <v>1.26</v>
      </c>
      <c r="J22" s="179"/>
      <c r="K22" s="38" t="s">
        <v>64</v>
      </c>
      <c r="L22" s="140">
        <v>203.874</v>
      </c>
      <c r="M22" s="127">
        <v>210.20400000000001</v>
      </c>
      <c r="N22" s="127">
        <v>210.23099999999999</v>
      </c>
      <c r="O22" s="127">
        <v>209.37299999999999</v>
      </c>
      <c r="P22" s="127">
        <v>222.07499999999999</v>
      </c>
      <c r="Q22" s="140">
        <v>222.07499999999999</v>
      </c>
      <c r="R22" s="140">
        <v>234.53800000000001</v>
      </c>
    </row>
    <row r="23" spans="2:18" s="36" customFormat="1" ht="19.5" customHeight="1" x14ac:dyDescent="0.25">
      <c r="B23" s="38" t="s">
        <v>65</v>
      </c>
      <c r="C23" s="139">
        <v>6.141</v>
      </c>
      <c r="D23" s="121">
        <v>8.8719999999999999</v>
      </c>
      <c r="E23" s="121">
        <v>4.9829999999999997</v>
      </c>
      <c r="F23" s="121">
        <v>-0.38</v>
      </c>
      <c r="G23" s="121">
        <v>0.84299999999999997</v>
      </c>
      <c r="H23" s="139">
        <v>14.318</v>
      </c>
      <c r="I23" s="139">
        <v>6.7460000000000004</v>
      </c>
      <c r="J23" s="179"/>
      <c r="K23" s="38" t="s">
        <v>65</v>
      </c>
      <c r="L23" s="140">
        <v>367.50299999999999</v>
      </c>
      <c r="M23" s="127">
        <v>384.80700000000002</v>
      </c>
      <c r="N23" s="127">
        <v>397.55799999999999</v>
      </c>
      <c r="O23" s="127">
        <v>392.72800000000001</v>
      </c>
      <c r="P23" s="127">
        <v>410.88400000000001</v>
      </c>
      <c r="Q23" s="140">
        <v>410.88400000000001</v>
      </c>
      <c r="R23" s="140">
        <v>434.62700000000001</v>
      </c>
    </row>
    <row r="24" spans="2:18" s="36" customFormat="1" ht="19.5" customHeight="1" x14ac:dyDescent="0.25">
      <c r="B24" s="38" t="s">
        <v>35</v>
      </c>
      <c r="C24" s="139">
        <v>-3.3740000000000001</v>
      </c>
      <c r="D24" s="121">
        <v>-0.48499999999999999</v>
      </c>
      <c r="E24" s="121">
        <v>1.6619999999999999</v>
      </c>
      <c r="F24" s="121">
        <v>0.99299999999999999</v>
      </c>
      <c r="G24" s="121">
        <v>0.12</v>
      </c>
      <c r="H24" s="139">
        <v>2.29</v>
      </c>
      <c r="I24" s="139">
        <v>0.72</v>
      </c>
      <c r="J24" s="179"/>
      <c r="K24" s="38" t="s">
        <v>35</v>
      </c>
      <c r="L24" s="140">
        <v>41.301000000000002</v>
      </c>
      <c r="M24" s="127">
        <v>41.095999999999997</v>
      </c>
      <c r="N24" s="127">
        <v>42.475999999999999</v>
      </c>
      <c r="O24" s="127">
        <v>42.991999999999997</v>
      </c>
      <c r="P24" s="127">
        <v>44.991</v>
      </c>
      <c r="Q24" s="140">
        <v>44.991</v>
      </c>
      <c r="R24" s="140">
        <v>46.957000000000001</v>
      </c>
    </row>
    <row r="25" spans="2:18" s="89" customFormat="1" ht="19.5" customHeight="1" x14ac:dyDescent="0.25">
      <c r="B25" s="92" t="s">
        <v>31</v>
      </c>
      <c r="C25" s="122">
        <v>-19.920999999999999</v>
      </c>
      <c r="D25" s="145">
        <v>5.6719999999999997</v>
      </c>
      <c r="E25" s="145">
        <v>9.3059999999999992</v>
      </c>
      <c r="F25" s="145">
        <v>2.29</v>
      </c>
      <c r="G25" s="145">
        <v>11.031000000000001</v>
      </c>
      <c r="H25" s="122">
        <v>28.298999999999999</v>
      </c>
      <c r="I25" s="122">
        <v>7.7859999999999996</v>
      </c>
      <c r="J25" s="179"/>
      <c r="K25" s="92" t="s">
        <v>31</v>
      </c>
      <c r="L25" s="128">
        <v>821.46400000000006</v>
      </c>
      <c r="M25" s="128">
        <v>840.52300000000002</v>
      </c>
      <c r="N25" s="128">
        <v>859.26199999999994</v>
      </c>
      <c r="O25" s="128">
        <v>859.56</v>
      </c>
      <c r="P25" s="128">
        <v>896.09699999999998</v>
      </c>
      <c r="Q25" s="128">
        <v>896.09699999999998</v>
      </c>
      <c r="R25" s="128">
        <v>941.26300000000003</v>
      </c>
    </row>
    <row r="26" spans="2:18" s="36" customFormat="1" ht="15.75" customHeight="1" x14ac:dyDescent="0.25">
      <c r="B26" s="187"/>
      <c r="C26" s="123"/>
      <c r="D26" s="124"/>
      <c r="E26" s="124"/>
      <c r="F26" s="124"/>
      <c r="G26" s="124"/>
      <c r="H26" s="123"/>
      <c r="I26" s="123"/>
      <c r="J26" s="179"/>
      <c r="K26" s="188"/>
      <c r="L26" s="141"/>
      <c r="M26" s="129"/>
      <c r="N26" s="129"/>
      <c r="O26" s="129"/>
      <c r="P26" s="129"/>
      <c r="Q26" s="141"/>
      <c r="R26" s="141"/>
    </row>
    <row r="27" spans="2:18" s="36" customFormat="1" ht="21.75" customHeight="1" x14ac:dyDescent="0.25">
      <c r="B27" s="189" t="s">
        <v>36</v>
      </c>
      <c r="C27" s="123"/>
      <c r="D27" s="124"/>
      <c r="E27" s="124"/>
      <c r="F27" s="124"/>
      <c r="G27" s="124"/>
      <c r="H27" s="123"/>
      <c r="I27" s="123"/>
      <c r="J27" s="179"/>
      <c r="K27" s="37" t="s">
        <v>37</v>
      </c>
      <c r="L27" s="141"/>
      <c r="M27" s="129"/>
      <c r="N27" s="129"/>
      <c r="O27" s="129"/>
      <c r="P27" s="129"/>
      <c r="Q27" s="141"/>
      <c r="R27" s="141"/>
    </row>
    <row r="28" spans="2:18" s="36" customFormat="1" ht="19.5" customHeight="1" x14ac:dyDescent="0.25">
      <c r="B28" s="38" t="s">
        <v>38</v>
      </c>
      <c r="C28" s="139">
        <v>2.1999999999999999E-2</v>
      </c>
      <c r="D28" s="121">
        <v>3.0819999999999999</v>
      </c>
      <c r="E28" s="121">
        <v>1.1379999999999999</v>
      </c>
      <c r="F28" s="121">
        <v>4.5549999999999997</v>
      </c>
      <c r="G28" s="121">
        <v>2.4809999999999999</v>
      </c>
      <c r="H28" s="139">
        <v>11.256</v>
      </c>
      <c r="I28" s="139">
        <v>9.7530000000000001</v>
      </c>
      <c r="J28" s="179"/>
      <c r="K28" s="38" t="s">
        <v>38</v>
      </c>
      <c r="L28" s="140">
        <v>367.43900000000002</v>
      </c>
      <c r="M28" s="127">
        <v>380.83800000000002</v>
      </c>
      <c r="N28" s="127">
        <v>388.11099999999999</v>
      </c>
      <c r="O28" s="127">
        <v>389.91199999999998</v>
      </c>
      <c r="P28" s="127">
        <v>407.06400000000002</v>
      </c>
      <c r="Q28" s="140">
        <v>407.06400000000002</v>
      </c>
      <c r="R28" s="140">
        <v>441.35199999999998</v>
      </c>
    </row>
    <row r="29" spans="2:18" s="36" customFormat="1" ht="19.5" customHeight="1" x14ac:dyDescent="0.25">
      <c r="B29" s="38" t="s">
        <v>39</v>
      </c>
      <c r="C29" s="139">
        <v>-19.943000000000001</v>
      </c>
      <c r="D29" s="121">
        <v>2.59</v>
      </c>
      <c r="E29" s="121">
        <v>8.1669999999999998</v>
      </c>
      <c r="F29" s="121">
        <v>-2.2650000000000001</v>
      </c>
      <c r="G29" s="121">
        <v>8.5500000000000007</v>
      </c>
      <c r="H29" s="139">
        <v>17.042999999999999</v>
      </c>
      <c r="I29" s="139">
        <v>-1.966</v>
      </c>
      <c r="J29" s="179"/>
      <c r="K29" s="38" t="s">
        <v>39</v>
      </c>
      <c r="L29" s="140">
        <v>454.02499999999998</v>
      </c>
      <c r="M29" s="127">
        <v>459.685</v>
      </c>
      <c r="N29" s="127">
        <v>471.15</v>
      </c>
      <c r="O29" s="127">
        <v>469.64800000000002</v>
      </c>
      <c r="P29" s="127">
        <v>489.03300000000002</v>
      </c>
      <c r="Q29" s="140">
        <v>489.03300000000002</v>
      </c>
      <c r="R29" s="140">
        <v>499.911</v>
      </c>
    </row>
    <row r="30" spans="2:18" s="89" customFormat="1" ht="19.5" customHeight="1" x14ac:dyDescent="0.25">
      <c r="B30" s="92" t="s">
        <v>31</v>
      </c>
      <c r="C30" s="122">
        <v>-19.920999999999999</v>
      </c>
      <c r="D30" s="145">
        <v>5.6719999999999997</v>
      </c>
      <c r="E30" s="145">
        <v>9.3059999999999992</v>
      </c>
      <c r="F30" s="145">
        <v>2.29</v>
      </c>
      <c r="G30" s="145">
        <v>11.031000000000001</v>
      </c>
      <c r="H30" s="122">
        <v>28.298999999999999</v>
      </c>
      <c r="I30" s="122">
        <v>7.7859999999999996</v>
      </c>
      <c r="J30" s="178"/>
      <c r="K30" s="92" t="s">
        <v>31</v>
      </c>
      <c r="L30" s="128">
        <v>821.46400000000006</v>
      </c>
      <c r="M30" s="128">
        <v>840.52300000000002</v>
      </c>
      <c r="N30" s="128">
        <v>859.26199999999994</v>
      </c>
      <c r="O30" s="128">
        <v>859.56</v>
      </c>
      <c r="P30" s="128">
        <v>896.09699999999998</v>
      </c>
      <c r="Q30" s="128">
        <v>896.09699999999998</v>
      </c>
      <c r="R30" s="128">
        <v>941.26300000000003</v>
      </c>
    </row>
    <row r="31" spans="2:18" s="36" customFormat="1" ht="15.75" customHeight="1" x14ac:dyDescent="0.25">
      <c r="B31" s="187"/>
      <c r="C31" s="125"/>
      <c r="D31" s="146"/>
      <c r="E31" s="146"/>
      <c r="F31" s="146"/>
      <c r="G31" s="146"/>
      <c r="H31" s="125"/>
      <c r="I31" s="125"/>
      <c r="K31" s="39"/>
      <c r="L31" s="39"/>
      <c r="M31" s="39"/>
      <c r="N31" s="119"/>
      <c r="O31" s="119"/>
      <c r="P31" s="119"/>
      <c r="Q31" s="119"/>
      <c r="R31" s="119"/>
    </row>
    <row r="32" spans="2:18" s="36" customFormat="1" ht="21.75" customHeight="1" x14ac:dyDescent="0.25">
      <c r="B32" s="189" t="s">
        <v>63</v>
      </c>
      <c r="C32" s="123"/>
      <c r="D32" s="124"/>
      <c r="E32" s="124"/>
      <c r="F32" s="124"/>
      <c r="G32" s="124"/>
      <c r="H32" s="123"/>
      <c r="I32" s="123"/>
      <c r="J32" s="179"/>
      <c r="L32" s="129"/>
      <c r="M32" s="129"/>
      <c r="N32" s="141"/>
      <c r="O32" s="141"/>
      <c r="P32" s="141"/>
      <c r="Q32" s="141"/>
      <c r="R32" s="141"/>
    </row>
    <row r="33" spans="2:20" s="36" customFormat="1" ht="19.5" customHeight="1" x14ac:dyDescent="0.25">
      <c r="B33" s="38" t="s">
        <v>40</v>
      </c>
      <c r="C33" s="139">
        <v>-19.920999999999999</v>
      </c>
      <c r="D33" s="121">
        <v>5.6719999999999997</v>
      </c>
      <c r="E33" s="121">
        <v>9.3059999999999992</v>
      </c>
      <c r="F33" s="121">
        <v>2.29</v>
      </c>
      <c r="G33" s="121">
        <v>11.031000000000001</v>
      </c>
      <c r="H33" s="139">
        <v>28.298999999999999</v>
      </c>
      <c r="I33" s="139">
        <v>7.7859999999999996</v>
      </c>
      <c r="N33" s="89"/>
      <c r="O33" s="89"/>
      <c r="P33" s="89"/>
      <c r="Q33" s="89"/>
      <c r="R33" s="89"/>
    </row>
    <row r="34" spans="2:20" s="36" customFormat="1" ht="19.5" customHeight="1" x14ac:dyDescent="0.25">
      <c r="B34" s="38" t="s">
        <v>52</v>
      </c>
      <c r="C34" s="139">
        <v>21.859000000000002</v>
      </c>
      <c r="D34" s="121">
        <v>-6.5519999999999996</v>
      </c>
      <c r="E34" s="121">
        <v>-1.8520000000000001</v>
      </c>
      <c r="F34" s="121">
        <v>10.593</v>
      </c>
      <c r="G34" s="121">
        <v>-14.395</v>
      </c>
      <c r="H34" s="139">
        <v>-12.206</v>
      </c>
      <c r="I34" s="139">
        <v>7.2069999999999999</v>
      </c>
      <c r="N34" s="89"/>
      <c r="O34" s="89"/>
      <c r="P34" s="89"/>
      <c r="Q34" s="89"/>
      <c r="R34" s="89"/>
    </row>
    <row r="35" spans="2:20" s="36" customFormat="1" ht="19.5" customHeight="1" x14ac:dyDescent="0.25">
      <c r="B35" s="38" t="s">
        <v>53</v>
      </c>
      <c r="C35" s="139">
        <v>-108.154</v>
      </c>
      <c r="D35" s="121">
        <v>18.768999999999998</v>
      </c>
      <c r="E35" s="121">
        <v>11.162000000000001</v>
      </c>
      <c r="F35" s="121">
        <v>-12.566000000000001</v>
      </c>
      <c r="G35" s="121">
        <v>40.094999999999999</v>
      </c>
      <c r="H35" s="139">
        <v>57.459000000000003</v>
      </c>
      <c r="I35" s="139">
        <v>29.648</v>
      </c>
      <c r="N35" s="89"/>
      <c r="O35" s="89"/>
      <c r="P35" s="89"/>
      <c r="Q35" s="89"/>
      <c r="R35" s="89"/>
    </row>
    <row r="36" spans="2:20" s="36" customFormat="1" ht="19.5" customHeight="1" x14ac:dyDescent="0.25">
      <c r="B36" s="38" t="s">
        <v>41</v>
      </c>
      <c r="C36" s="139">
        <v>0.127</v>
      </c>
      <c r="D36" s="121">
        <v>1.171</v>
      </c>
      <c r="E36" s="121">
        <v>0.124</v>
      </c>
      <c r="F36" s="121">
        <v>-1.9E-2</v>
      </c>
      <c r="G36" s="121">
        <v>-0.19400000000000001</v>
      </c>
      <c r="H36" s="139">
        <v>1.081</v>
      </c>
      <c r="I36" s="139">
        <v>0.52500000000000002</v>
      </c>
      <c r="N36" s="89"/>
      <c r="O36" s="89"/>
      <c r="P36" s="89"/>
      <c r="Q36" s="89"/>
      <c r="R36" s="89"/>
    </row>
    <row r="37" spans="2:20" s="89" customFormat="1" ht="19.5" customHeight="1" x14ac:dyDescent="0.25">
      <c r="B37" s="92" t="s">
        <v>42</v>
      </c>
      <c r="C37" s="126">
        <v>-106.089</v>
      </c>
      <c r="D37" s="147">
        <v>19.059000000000001</v>
      </c>
      <c r="E37" s="147">
        <v>18.738</v>
      </c>
      <c r="F37" s="147">
        <v>0.29799999999999999</v>
      </c>
      <c r="G37" s="147">
        <v>36.536999999999999</v>
      </c>
      <c r="H37" s="126">
        <v>74.632999999999996</v>
      </c>
      <c r="I37" s="126">
        <v>45.165999999999997</v>
      </c>
      <c r="L37" s="36"/>
    </row>
    <row r="38" spans="2:20" x14ac:dyDescent="0.25">
      <c r="E38" s="179"/>
      <c r="F38" s="179"/>
      <c r="G38" s="179"/>
      <c r="K38" s="36"/>
      <c r="L38" s="36"/>
      <c r="M38" s="36"/>
      <c r="N38" s="89"/>
      <c r="O38" s="89"/>
      <c r="P38" s="89"/>
      <c r="Q38" s="89"/>
      <c r="R38" s="89"/>
      <c r="T38" s="36"/>
    </row>
    <row r="39" spans="2:20" x14ac:dyDescent="0.25">
      <c r="B39" s="23" t="s">
        <v>49</v>
      </c>
      <c r="K39" s="36"/>
      <c r="L39" s="36"/>
      <c r="M39" s="36"/>
      <c r="N39" s="89"/>
      <c r="O39" s="89"/>
      <c r="P39" s="89"/>
      <c r="Q39" s="89"/>
      <c r="R39" s="89"/>
      <c r="T39" s="36"/>
    </row>
    <row r="40" spans="2:20" x14ac:dyDescent="0.25">
      <c r="B40" s="23"/>
      <c r="K40" s="36"/>
      <c r="L40" s="36"/>
      <c r="M40" s="36"/>
      <c r="N40" s="89"/>
      <c r="O40" s="89"/>
      <c r="P40" s="89"/>
      <c r="Q40" s="89"/>
      <c r="R40" s="89"/>
      <c r="T40" s="36"/>
    </row>
    <row r="41" spans="2:20" s="193" customFormat="1" ht="12.75" customHeight="1" x14ac:dyDescent="0.2">
      <c r="B41" s="103"/>
      <c r="C41" s="192"/>
      <c r="E41" s="192"/>
      <c r="F41" s="192"/>
      <c r="G41" s="192"/>
      <c r="H41" s="192"/>
      <c r="I41" s="192"/>
      <c r="J41" s="194"/>
      <c r="K41" s="194"/>
      <c r="N41" s="192"/>
      <c r="O41" s="192"/>
      <c r="P41" s="192"/>
      <c r="Q41" s="192"/>
      <c r="R41" s="192"/>
    </row>
    <row r="42" spans="2:20" s="193" customFormat="1" x14ac:dyDescent="0.25">
      <c r="B42" s="23"/>
      <c r="C42" s="195"/>
      <c r="D42" s="196"/>
      <c r="E42" s="195"/>
      <c r="F42" s="195"/>
      <c r="G42" s="195"/>
      <c r="H42" s="195"/>
      <c r="I42" s="195"/>
      <c r="J42" s="194"/>
      <c r="K42" s="194"/>
      <c r="N42" s="192"/>
      <c r="O42" s="192"/>
      <c r="P42" s="192"/>
      <c r="Q42" s="192"/>
      <c r="R42" s="192"/>
    </row>
    <row r="43" spans="2:20" x14ac:dyDescent="0.25">
      <c r="K43" s="36"/>
      <c r="L43" s="36"/>
      <c r="M43" s="36"/>
      <c r="N43" s="89"/>
      <c r="O43" s="89"/>
      <c r="P43" s="89"/>
      <c r="Q43" s="89"/>
      <c r="R43" s="89"/>
      <c r="T43" s="36"/>
    </row>
    <row r="44" spans="2:20" x14ac:dyDescent="0.25">
      <c r="B44" s="40"/>
      <c r="C44" s="197"/>
      <c r="D44" s="198"/>
      <c r="E44" s="197"/>
      <c r="F44" s="197"/>
      <c r="G44" s="197"/>
      <c r="H44" s="197"/>
      <c r="I44" s="197"/>
    </row>
    <row r="45" spans="2:20" x14ac:dyDescent="0.25">
      <c r="B45" s="200"/>
    </row>
  </sheetData>
  <pageMargins left="0.23622047244094491" right="0.23622047244094491" top="0.74803149606299213" bottom="0.74803149606299213" header="0.31496062992125984" footer="0.31496062992125984"/>
  <pageSetup paperSize="9" scale="61" orientation="landscape" r:id="rId1"/>
  <headerFooter>
    <oddFooter>&amp;C&amp;1#&amp;"Calibri"&amp;10&amp;K000000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8FF969-BD9E-4C93-9E09-6059B6C42221}">
  <sheetPr>
    <pageSetUpPr fitToPage="1"/>
  </sheetPr>
  <dimension ref="B1:X34"/>
  <sheetViews>
    <sheetView showGridLines="0" view="pageBreakPreview" zoomScale="85" zoomScaleNormal="85" zoomScaleSheetLayoutView="85" workbookViewId="0">
      <selection activeCell="B34" sqref="B34"/>
    </sheetView>
  </sheetViews>
  <sheetFormatPr defaultColWidth="11.375" defaultRowHeight="15" x14ac:dyDescent="0.25"/>
  <cols>
    <col min="1" max="1" width="5" style="191" customWidth="1"/>
    <col min="2" max="2" width="23.75" style="190" customWidth="1"/>
    <col min="3" max="12" width="9.125" style="179" customWidth="1"/>
    <col min="13" max="16" width="9.125" style="196" customWidth="1"/>
    <col min="17" max="20" width="9.125" style="191" customWidth="1"/>
    <col min="21" max="21" width="3.75" style="191" customWidth="1"/>
    <col min="22" max="24" width="9.125" style="191" customWidth="1"/>
    <col min="25" max="16384" width="11.375" style="191"/>
  </cols>
  <sheetData>
    <row r="1" spans="2:24" s="164" customFormat="1" ht="30" customHeight="1" thickBot="1" x14ac:dyDescent="0.3">
      <c r="B1" s="208"/>
      <c r="C1" s="209"/>
      <c r="D1" s="209"/>
      <c r="E1" s="161"/>
      <c r="F1" s="32"/>
      <c r="G1" s="32"/>
      <c r="H1" s="32"/>
      <c r="I1" s="32"/>
      <c r="J1" s="32"/>
      <c r="K1" s="32"/>
      <c r="L1" s="32"/>
    </row>
    <row r="2" spans="2:24" s="164" customFormat="1" ht="24" customHeight="1" thickTop="1" thickBot="1" x14ac:dyDescent="0.4">
      <c r="B2" s="166" t="str">
        <f>Flow_AuM!B2</f>
        <v>Financial Data Supplement - Q1 2024</v>
      </c>
      <c r="C2" s="168"/>
      <c r="D2" s="168"/>
      <c r="E2" s="168"/>
      <c r="F2" s="168"/>
      <c r="G2" s="168"/>
      <c r="H2" s="168"/>
      <c r="I2" s="168"/>
      <c r="J2" s="168"/>
      <c r="K2" s="168"/>
      <c r="L2" s="168"/>
    </row>
    <row r="3" spans="2:24" s="164" customFormat="1" ht="24" thickTop="1" x14ac:dyDescent="0.35">
      <c r="B3" s="201" t="s">
        <v>48</v>
      </c>
      <c r="C3" s="172"/>
      <c r="D3" s="172"/>
      <c r="E3" s="202"/>
      <c r="F3" s="171"/>
      <c r="G3" s="171"/>
      <c r="H3" s="171"/>
      <c r="I3" s="171"/>
      <c r="J3" s="171"/>
      <c r="K3" s="171"/>
      <c r="L3" s="171"/>
    </row>
    <row r="4" spans="2:24" s="164" customFormat="1" ht="21.75" customHeight="1" thickBot="1" x14ac:dyDescent="0.3">
      <c r="B4" s="173"/>
      <c r="C4" s="210"/>
      <c r="D4" s="210"/>
      <c r="E4" s="210"/>
      <c r="F4" s="210"/>
      <c r="G4" s="173"/>
      <c r="H4" s="173"/>
      <c r="I4" s="173"/>
      <c r="J4" s="173"/>
      <c r="K4" s="173"/>
      <c r="L4" s="173"/>
      <c r="M4" s="210"/>
      <c r="N4" s="210"/>
      <c r="O4" s="210"/>
      <c r="P4" s="210"/>
      <c r="Q4" s="173"/>
      <c r="R4" s="173"/>
      <c r="S4" s="173"/>
      <c r="T4" s="173"/>
      <c r="U4" s="173"/>
    </row>
    <row r="5" spans="2:24" s="36" customFormat="1" ht="30.75" customHeight="1" thickTop="1" x14ac:dyDescent="0.35">
      <c r="B5" s="201" t="s">
        <v>8</v>
      </c>
      <c r="V5" s="164"/>
      <c r="W5" s="164"/>
      <c r="X5" s="164"/>
    </row>
    <row r="6" spans="2:24" s="36" customFormat="1" ht="7.5" customHeight="1" x14ac:dyDescent="0.25">
      <c r="V6" s="164"/>
      <c r="W6" s="164"/>
      <c r="X6" s="164"/>
    </row>
    <row r="7" spans="2:24" s="36" customFormat="1" ht="15.75" customHeight="1" x14ac:dyDescent="0.25">
      <c r="B7" s="203" t="s">
        <v>22</v>
      </c>
      <c r="V7" s="164"/>
      <c r="W7" s="164"/>
      <c r="X7" s="164"/>
    </row>
    <row r="8" spans="2:24" s="36" customFormat="1" ht="15.75" customHeight="1" x14ac:dyDescent="0.25">
      <c r="B8" s="203" t="s">
        <v>23</v>
      </c>
      <c r="V8" s="164"/>
      <c r="W8" s="164"/>
      <c r="X8" s="164"/>
    </row>
    <row r="9" spans="2:24" s="36" customFormat="1" ht="15.75" customHeight="1" x14ac:dyDescent="0.25">
      <c r="B9" s="203" t="s">
        <v>24</v>
      </c>
      <c r="V9" s="164"/>
      <c r="W9" s="164"/>
      <c r="X9" s="164"/>
    </row>
    <row r="10" spans="2:24" s="36" customFormat="1" ht="15.75" customHeight="1" thickBot="1" x14ac:dyDescent="0.3">
      <c r="B10" s="204"/>
      <c r="V10" s="164"/>
      <c r="W10" s="164"/>
      <c r="X10" s="164"/>
    </row>
    <row r="11" spans="2:24" s="36" customFormat="1" ht="19.5" customHeight="1" thickTop="1" x14ac:dyDescent="0.35">
      <c r="B11" s="201" t="s">
        <v>10</v>
      </c>
      <c r="V11" s="164"/>
      <c r="W11" s="164"/>
      <c r="X11" s="164"/>
    </row>
    <row r="12" spans="2:24" s="36" customFormat="1" ht="19.5" customHeight="1" x14ac:dyDescent="0.25">
      <c r="B12" s="89" t="s">
        <v>5</v>
      </c>
      <c r="U12" s="41"/>
      <c r="V12" s="164"/>
      <c r="W12" s="164"/>
      <c r="X12" s="164"/>
    </row>
    <row r="13" spans="2:24" s="36" customFormat="1" ht="24.75" customHeight="1" x14ac:dyDescent="0.25">
      <c r="B13" s="207" t="s">
        <v>54</v>
      </c>
      <c r="C13" s="207"/>
      <c r="D13" s="207"/>
      <c r="E13" s="207"/>
      <c r="F13" s="207"/>
      <c r="G13" s="207"/>
      <c r="H13" s="207"/>
      <c r="I13" s="207"/>
      <c r="J13" s="207"/>
      <c r="K13" s="207"/>
      <c r="L13" s="207"/>
      <c r="M13" s="207"/>
      <c r="N13" s="207"/>
      <c r="O13" s="207"/>
      <c r="P13" s="207"/>
      <c r="Q13" s="207"/>
      <c r="R13" s="207"/>
      <c r="S13" s="207"/>
      <c r="T13" s="207"/>
      <c r="U13" s="88"/>
      <c r="V13" s="164"/>
      <c r="W13" s="164"/>
      <c r="X13" s="164"/>
    </row>
    <row r="14" spans="2:24" s="36" customFormat="1" ht="24.75" customHeight="1" x14ac:dyDescent="0.25">
      <c r="B14" s="207"/>
      <c r="C14" s="207"/>
      <c r="D14" s="207"/>
      <c r="E14" s="207"/>
      <c r="F14" s="207"/>
      <c r="G14" s="207"/>
      <c r="H14" s="207"/>
      <c r="I14" s="207"/>
      <c r="J14" s="207"/>
      <c r="K14" s="207"/>
      <c r="L14" s="207"/>
      <c r="M14" s="207"/>
      <c r="N14" s="207"/>
      <c r="O14" s="207"/>
      <c r="P14" s="207"/>
      <c r="Q14" s="207"/>
      <c r="R14" s="207"/>
      <c r="S14" s="207"/>
      <c r="T14" s="207"/>
      <c r="U14" s="88"/>
      <c r="V14" s="164"/>
      <c r="W14" s="164"/>
      <c r="X14" s="164"/>
    </row>
    <row r="15" spans="2:24" s="36" customFormat="1" ht="19.5" customHeight="1" x14ac:dyDescent="0.25">
      <c r="B15" s="89" t="s">
        <v>7</v>
      </c>
      <c r="U15" s="41"/>
      <c r="V15" s="164"/>
      <c r="W15" s="164"/>
      <c r="X15" s="164"/>
    </row>
    <row r="16" spans="2:24" s="36" customFormat="1" ht="24.75" customHeight="1" x14ac:dyDescent="0.25">
      <c r="B16" s="207" t="s">
        <v>77</v>
      </c>
      <c r="C16" s="207"/>
      <c r="D16" s="207"/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88"/>
      <c r="V16" s="164"/>
      <c r="W16" s="164"/>
      <c r="X16" s="164"/>
    </row>
    <row r="17" spans="2:21" s="36" customFormat="1" ht="24.75" customHeight="1" x14ac:dyDescent="0.25">
      <c r="B17" s="207"/>
      <c r="C17" s="207"/>
      <c r="D17" s="207"/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88"/>
    </row>
    <row r="18" spans="2:21" s="36" customFormat="1" ht="19.5" customHeight="1" x14ac:dyDescent="0.25">
      <c r="B18" s="89" t="s">
        <v>11</v>
      </c>
      <c r="U18" s="41"/>
    </row>
    <row r="19" spans="2:21" s="36" customFormat="1" ht="27" customHeight="1" x14ac:dyDescent="0.25">
      <c r="B19" s="207" t="s">
        <v>69</v>
      </c>
      <c r="C19" s="207"/>
      <c r="D19" s="207"/>
      <c r="E19" s="207"/>
      <c r="F19" s="207"/>
      <c r="G19" s="207"/>
      <c r="H19" s="207"/>
      <c r="I19" s="207"/>
      <c r="J19" s="207"/>
      <c r="K19" s="207"/>
      <c r="L19" s="207"/>
      <c r="M19" s="207"/>
      <c r="N19" s="207"/>
      <c r="O19" s="207"/>
      <c r="P19" s="207"/>
      <c r="Q19" s="207"/>
      <c r="R19" s="207"/>
      <c r="S19" s="207"/>
      <c r="T19" s="207"/>
      <c r="U19" s="88"/>
    </row>
    <row r="20" spans="2:21" s="36" customFormat="1" ht="25.5" customHeight="1" x14ac:dyDescent="0.25">
      <c r="B20" s="207"/>
      <c r="C20" s="207"/>
      <c r="D20" s="207"/>
      <c r="E20" s="207"/>
      <c r="F20" s="207"/>
      <c r="G20" s="207"/>
      <c r="H20" s="207"/>
      <c r="I20" s="207"/>
      <c r="J20" s="207"/>
      <c r="K20" s="207"/>
      <c r="L20" s="207"/>
      <c r="M20" s="207"/>
      <c r="N20" s="207"/>
      <c r="O20" s="207"/>
      <c r="P20" s="207"/>
      <c r="Q20" s="207"/>
      <c r="R20" s="207"/>
      <c r="S20" s="207"/>
      <c r="T20" s="207"/>
      <c r="U20" s="88"/>
    </row>
    <row r="21" spans="2:21" s="36" customFormat="1" ht="19.5" customHeight="1" x14ac:dyDescent="0.25">
      <c r="B21" s="89" t="s">
        <v>12</v>
      </c>
      <c r="U21" s="41"/>
    </row>
    <row r="22" spans="2:21" s="36" customFormat="1" ht="24" customHeight="1" x14ac:dyDescent="0.25">
      <c r="B22" s="207" t="s">
        <v>76</v>
      </c>
      <c r="C22" s="207"/>
      <c r="D22" s="207"/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88"/>
    </row>
    <row r="23" spans="2:21" s="36" customFormat="1" ht="24" customHeight="1" x14ac:dyDescent="0.25">
      <c r="B23" s="207"/>
      <c r="C23" s="207"/>
      <c r="D23" s="207"/>
      <c r="E23" s="207"/>
      <c r="F23" s="207"/>
      <c r="G23" s="207"/>
      <c r="H23" s="207"/>
      <c r="I23" s="207"/>
      <c r="J23" s="207"/>
      <c r="K23" s="207"/>
      <c r="L23" s="207"/>
      <c r="M23" s="207"/>
      <c r="N23" s="207"/>
      <c r="O23" s="207"/>
      <c r="P23" s="207"/>
      <c r="Q23" s="207"/>
      <c r="R23" s="207"/>
      <c r="S23" s="207"/>
      <c r="T23" s="207"/>
      <c r="U23" s="88"/>
    </row>
    <row r="24" spans="2:21" s="36" customFormat="1" ht="24" customHeight="1" x14ac:dyDescent="0.25">
      <c r="B24" s="207"/>
      <c r="C24" s="207"/>
      <c r="D24" s="207"/>
      <c r="E24" s="207"/>
      <c r="F24" s="207"/>
      <c r="G24" s="207"/>
      <c r="H24" s="207"/>
      <c r="I24" s="207"/>
      <c r="J24" s="207"/>
      <c r="K24" s="207"/>
      <c r="L24" s="207"/>
      <c r="M24" s="207"/>
      <c r="N24" s="207"/>
      <c r="O24" s="207"/>
      <c r="P24" s="207"/>
      <c r="Q24" s="207"/>
      <c r="R24" s="207"/>
      <c r="S24" s="207"/>
      <c r="T24" s="207"/>
      <c r="U24" s="88"/>
    </row>
    <row r="25" spans="2:21" s="36" customFormat="1" ht="16.5" customHeight="1" x14ac:dyDescent="0.25">
      <c r="B25" s="207"/>
      <c r="C25" s="207"/>
      <c r="D25" s="207"/>
      <c r="E25" s="207"/>
      <c r="F25" s="207"/>
      <c r="G25" s="207"/>
      <c r="H25" s="207"/>
      <c r="I25" s="207"/>
      <c r="J25" s="207"/>
      <c r="K25" s="207"/>
      <c r="L25" s="207"/>
      <c r="M25" s="207"/>
      <c r="N25" s="207"/>
      <c r="O25" s="207"/>
      <c r="P25" s="207"/>
      <c r="Q25" s="207"/>
      <c r="R25" s="207"/>
      <c r="S25" s="207"/>
      <c r="T25" s="207"/>
      <c r="U25" s="88"/>
    </row>
    <row r="26" spans="2:21" s="36" customFormat="1" ht="19.5" customHeight="1" x14ac:dyDescent="0.25">
      <c r="B26" s="89" t="s">
        <v>13</v>
      </c>
      <c r="U26" s="41"/>
    </row>
    <row r="27" spans="2:21" s="36" customFormat="1" ht="65.25" customHeight="1" x14ac:dyDescent="0.25">
      <c r="B27" s="207" t="s">
        <v>68</v>
      </c>
      <c r="C27" s="207"/>
      <c r="D27" s="207"/>
      <c r="E27" s="207"/>
      <c r="F27" s="207"/>
      <c r="G27" s="207"/>
      <c r="H27" s="207"/>
      <c r="I27" s="207"/>
      <c r="J27" s="207"/>
      <c r="K27" s="207"/>
      <c r="L27" s="207"/>
      <c r="M27" s="207"/>
      <c r="N27" s="207"/>
      <c r="O27" s="207"/>
      <c r="P27" s="207"/>
      <c r="Q27" s="207"/>
      <c r="R27" s="207"/>
      <c r="S27" s="207"/>
      <c r="T27" s="207"/>
      <c r="U27" s="88"/>
    </row>
    <row r="28" spans="2:21" s="36" customFormat="1" ht="19.5" customHeight="1" x14ac:dyDescent="0.25">
      <c r="B28" s="89" t="s">
        <v>14</v>
      </c>
      <c r="U28" s="41"/>
    </row>
    <row r="29" spans="2:21" s="36" customFormat="1" ht="24.75" customHeight="1" x14ac:dyDescent="0.25">
      <c r="B29" s="207" t="s">
        <v>70</v>
      </c>
      <c r="C29" s="207"/>
      <c r="D29" s="207"/>
      <c r="E29" s="207"/>
      <c r="F29" s="207"/>
      <c r="G29" s="207"/>
      <c r="H29" s="207"/>
      <c r="I29" s="207"/>
      <c r="J29" s="207"/>
      <c r="K29" s="207"/>
      <c r="L29" s="207"/>
      <c r="M29" s="207"/>
      <c r="N29" s="207"/>
      <c r="O29" s="207"/>
      <c r="P29" s="207"/>
      <c r="Q29" s="207"/>
      <c r="R29" s="207"/>
      <c r="S29" s="207"/>
      <c r="T29" s="207"/>
      <c r="U29" s="88"/>
    </row>
    <row r="30" spans="2:21" s="36" customFormat="1" ht="19.5" customHeight="1" x14ac:dyDescent="0.25">
      <c r="B30" s="89" t="s">
        <v>58</v>
      </c>
      <c r="U30" s="41"/>
    </row>
    <row r="31" spans="2:21" s="36" customFormat="1" ht="24.75" customHeight="1" x14ac:dyDescent="0.25">
      <c r="B31" s="207" t="s">
        <v>71</v>
      </c>
      <c r="C31" s="207"/>
      <c r="D31" s="207"/>
      <c r="E31" s="207"/>
      <c r="F31" s="207"/>
      <c r="G31" s="207"/>
      <c r="H31" s="207"/>
      <c r="I31" s="207"/>
      <c r="J31" s="207"/>
      <c r="K31" s="207"/>
      <c r="L31" s="207"/>
      <c r="M31" s="207"/>
      <c r="N31" s="207"/>
      <c r="O31" s="207"/>
      <c r="P31" s="207"/>
      <c r="Q31" s="207"/>
      <c r="R31" s="207"/>
      <c r="S31" s="207"/>
      <c r="T31" s="207"/>
      <c r="U31" s="88"/>
    </row>
    <row r="32" spans="2:21" s="36" customFormat="1" ht="19.5" customHeight="1" x14ac:dyDescent="0.25">
      <c r="B32" s="89" t="s">
        <v>87</v>
      </c>
      <c r="U32" s="41"/>
    </row>
    <row r="33" spans="2:21" s="36" customFormat="1" ht="49.5" customHeight="1" x14ac:dyDescent="0.25">
      <c r="B33" s="207" t="s">
        <v>92</v>
      </c>
      <c r="C33" s="207"/>
      <c r="D33" s="207"/>
      <c r="E33" s="207"/>
      <c r="F33" s="207"/>
      <c r="G33" s="207"/>
      <c r="H33" s="207"/>
      <c r="I33" s="207"/>
      <c r="J33" s="207"/>
      <c r="K33" s="207"/>
      <c r="L33" s="207"/>
      <c r="M33" s="207"/>
      <c r="N33" s="207"/>
      <c r="O33" s="207"/>
      <c r="P33" s="207"/>
      <c r="Q33" s="207"/>
      <c r="R33" s="207"/>
      <c r="S33" s="207"/>
      <c r="T33" s="207"/>
      <c r="U33" s="88"/>
    </row>
    <row r="34" spans="2:21" s="36" customFormat="1" ht="24.75" customHeight="1" x14ac:dyDescent="0.25">
      <c r="B34" s="205"/>
      <c r="C34" s="162"/>
      <c r="D34" s="162"/>
      <c r="E34" s="162"/>
      <c r="F34" s="162"/>
      <c r="G34" s="162"/>
      <c r="H34" s="162"/>
      <c r="I34" s="162"/>
      <c r="J34" s="162"/>
      <c r="K34" s="162"/>
      <c r="L34" s="162"/>
      <c r="M34" s="162"/>
      <c r="N34" s="162"/>
      <c r="O34" s="162"/>
      <c r="P34" s="162"/>
      <c r="Q34" s="162"/>
      <c r="R34" s="162"/>
      <c r="S34" s="162"/>
      <c r="T34" s="162"/>
      <c r="U34" s="88"/>
    </row>
  </sheetData>
  <mergeCells count="12">
    <mergeCell ref="B33:T33"/>
    <mergeCell ref="B1:D1"/>
    <mergeCell ref="C4:D4"/>
    <mergeCell ref="E4:F4"/>
    <mergeCell ref="M4:P4"/>
    <mergeCell ref="B13:T14"/>
    <mergeCell ref="B16:T17"/>
    <mergeCell ref="B19:T20"/>
    <mergeCell ref="B22:T25"/>
    <mergeCell ref="B27:T27"/>
    <mergeCell ref="B29:T29"/>
    <mergeCell ref="B31:T31"/>
  </mergeCells>
  <pageMargins left="0.23622047244094491" right="0.23622047244094491" top="0.74803149606299213" bottom="0.74803149606299213" header="0.31496062992125984" footer="0.31496062992125984"/>
  <pageSetup paperSize="9" scale="62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olBreaks count="2" manualBreakCount="2">
    <brk id="24" max="42" man="1"/>
    <brk id="37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6</vt:i4>
      </vt:variant>
    </vt:vector>
  </HeadingPairs>
  <TitlesOfParts>
    <vt:vector size="10" baseType="lpstr">
      <vt:lpstr>Cover</vt:lpstr>
      <vt:lpstr>P&amp;L_KPI</vt:lpstr>
      <vt:lpstr>Flow_AuM</vt:lpstr>
      <vt:lpstr>Appendix</vt:lpstr>
      <vt:lpstr>Appendix!Print_Area</vt:lpstr>
      <vt:lpstr>Cover!Print_Area</vt:lpstr>
      <vt:lpstr>Flow_AuM!Print_Area</vt:lpstr>
      <vt:lpstr>'P&amp;L_KPI'!Print_Area</vt:lpstr>
      <vt:lpstr>'P&amp;L_KPI'!Print_Titles</vt:lpstr>
      <vt:lpstr>r_am</vt:lpstr>
    </vt:vector>
  </TitlesOfParts>
  <Company>Deutsch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Edjoy Lobo</cp:lastModifiedBy>
  <cp:lastPrinted>2024-04-24T12:28:21Z</cp:lastPrinted>
  <dcterms:created xsi:type="dcterms:W3CDTF">2018-04-20T15:18:15Z</dcterms:created>
  <dcterms:modified xsi:type="dcterms:W3CDTF">2024-04-24T15:28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d7aaf24d-5cc5-484d-b500-5aeda86f0441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etDate">
    <vt:lpwstr>2024-04-24T15:28:18Z</vt:lpwstr>
  </property>
  <property fmtid="{D5CDD505-2E9C-101B-9397-08002B2CF9AE}" pid="5" name="MSIP_Label_958510b9-3810-472f-9abf-3a689c488070_Method">
    <vt:lpwstr>Standard</vt:lpwstr>
  </property>
  <property fmtid="{D5CDD505-2E9C-101B-9397-08002B2CF9AE}" pid="6" name="MSIP_Label_958510b9-3810-472f-9abf-3a689c488070_Name">
    <vt:lpwstr>958510b9-3810-472f-9abf-3a689c488070</vt:lpwstr>
  </property>
  <property fmtid="{D5CDD505-2E9C-101B-9397-08002B2CF9AE}" pid="7" name="MSIP_Label_958510b9-3810-472f-9abf-3a689c488070_SiteId">
    <vt:lpwstr>1e9b61e8-e590-4abc-b1af-24125e330d2a</vt:lpwstr>
  </property>
  <property fmtid="{D5CDD505-2E9C-101B-9397-08002B2CF9AE}" pid="8" name="MSIP_Label_958510b9-3810-472f-9abf-3a689c488070_ActionId">
    <vt:lpwstr>e61950b1-46cf-4b42-9d04-474edabc4d0d</vt:lpwstr>
  </property>
  <property fmtid="{D5CDD505-2E9C-101B-9397-08002B2CF9AE}" pid="9" name="MSIP_Label_958510b9-3810-472f-9abf-3a689c488070_ContentBits">
    <vt:lpwstr>3</vt:lpwstr>
  </property>
  <property fmtid="{D5CDD505-2E9C-101B-9397-08002B2CF9AE}" pid="10" name="db.comClassification">
    <vt:lpwstr>Public</vt:lpwstr>
  </property>
</Properties>
</file>